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X:\1 - Comms\0 - Dev site set up\Documents for new website\RAQ\"/>
    </mc:Choice>
  </mc:AlternateContent>
  <xr:revisionPtr revIDLastSave="0" documentId="8_{415AA3AA-F8FE-4EE0-9910-155F94F90EA7}" xr6:coauthVersionLast="45" xr6:coauthVersionMax="45" xr10:uidLastSave="{00000000-0000-0000-0000-000000000000}"/>
  <bookViews>
    <workbookView xWindow="28680" yWindow="-120" windowWidth="29040" windowHeight="17640" xr2:uid="{00000000-000D-0000-FFFF-FFFF00000000}"/>
  </bookViews>
  <sheets>
    <sheet name="Stand-alone funds" sheetId="1" r:id="rId1"/>
    <sheet name="Fund of funds" sheetId="4" r:id="rId2"/>
    <sheet name="Definitions" sheetId="2"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6/2017 15:49: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Definitions!$A$1:$B$49</definedName>
    <definedName name="_xlnm.Print_Area" localSheetId="1">'Fund of funds'!$A$1:$E$40</definedName>
    <definedName name="_xlnm.Print_Area" localSheetId="0">'Stand-alone funds'!$A$1:$E$24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65" i="1" l="1"/>
  <c r="F65" i="1"/>
  <c r="G65" i="1"/>
  <c r="H65" i="1"/>
  <c r="I65" i="1"/>
  <c r="J65" i="1"/>
  <c r="K65" i="1"/>
  <c r="L65" i="1"/>
  <c r="M65" i="1"/>
  <c r="N65" i="1"/>
  <c r="O65" i="1"/>
  <c r="P65" i="1"/>
  <c r="Q65" i="1"/>
  <c r="R65" i="1"/>
  <c r="S65" i="1"/>
  <c r="T65" i="1"/>
  <c r="U65" i="1"/>
  <c r="V65" i="1"/>
  <c r="W65" i="1"/>
  <c r="X65" i="1"/>
  <c r="Y65" i="1"/>
  <c r="Z65" i="1"/>
  <c r="AA65" i="1"/>
  <c r="AB65" i="1"/>
  <c r="AC65" i="1"/>
  <c r="AD65" i="1"/>
  <c r="AE65" i="1"/>
  <c r="AF65" i="1"/>
  <c r="AG65" i="1"/>
  <c r="AH65" i="1"/>
  <c r="AI65" i="1"/>
  <c r="AJ65" i="1"/>
  <c r="AK65" i="1"/>
  <c r="AL65" i="1"/>
  <c r="AM65" i="1"/>
  <c r="AN65" i="1"/>
  <c r="AO65" i="1"/>
  <c r="AP65" i="1"/>
  <c r="AQ65" i="1"/>
  <c r="AR65" i="1"/>
  <c r="AS65" i="1"/>
  <c r="AT65" i="1"/>
  <c r="AU65" i="1"/>
  <c r="AV65" i="1"/>
  <c r="AW65" i="1"/>
  <c r="AX65" i="1"/>
  <c r="AY65" i="1"/>
  <c r="AZ65" i="1"/>
  <c r="BA65" i="1"/>
  <c r="BB65" i="1"/>
  <c r="BC65" i="1"/>
  <c r="BD65" i="1"/>
  <c r="BE65" i="1"/>
  <c r="BF65" i="1"/>
  <c r="BG65" i="1"/>
  <c r="BH65" i="1"/>
  <c r="BI65" i="1"/>
  <c r="BJ65" i="1"/>
  <c r="BK65" i="1"/>
  <c r="BL65" i="1"/>
  <c r="BM65" i="1"/>
  <c r="BN65" i="1"/>
  <c r="BO65" i="1"/>
  <c r="BP65" i="1"/>
  <c r="BQ65" i="1"/>
  <c r="BR65" i="1"/>
  <c r="BS65" i="1"/>
  <c r="BT65" i="1"/>
  <c r="BU65" i="1"/>
  <c r="BV65" i="1"/>
  <c r="BW65" i="1"/>
  <c r="BX65" i="1"/>
  <c r="BY65" i="1"/>
  <c r="BZ65" i="1"/>
  <c r="CA65" i="1"/>
  <c r="CB65" i="1"/>
  <c r="CC65" i="1"/>
  <c r="CD65" i="1"/>
  <c r="CE65" i="1"/>
  <c r="E158" i="1"/>
  <c r="F158" i="1"/>
  <c r="G158" i="1"/>
  <c r="H158" i="1"/>
  <c r="I158" i="1"/>
  <c r="J158" i="1"/>
  <c r="K158" i="1"/>
  <c r="L158" i="1"/>
  <c r="M158" i="1"/>
  <c r="N158" i="1"/>
  <c r="O158" i="1"/>
  <c r="P158" i="1"/>
  <c r="Q158" i="1"/>
  <c r="R158" i="1"/>
  <c r="S158" i="1"/>
  <c r="T158" i="1"/>
  <c r="U158" i="1"/>
  <c r="V158" i="1"/>
  <c r="W158" i="1"/>
  <c r="X158" i="1"/>
  <c r="Y158" i="1"/>
  <c r="Z158" i="1"/>
  <c r="AA158" i="1"/>
  <c r="AB158" i="1"/>
  <c r="AC158" i="1"/>
  <c r="AD158" i="1"/>
  <c r="AE158" i="1"/>
  <c r="AF158" i="1"/>
  <c r="AG158" i="1"/>
  <c r="AH158" i="1"/>
  <c r="AI158" i="1"/>
  <c r="AJ158" i="1"/>
  <c r="AK158" i="1"/>
  <c r="AL158" i="1"/>
  <c r="AM158" i="1"/>
  <c r="AN158" i="1"/>
  <c r="AO158" i="1"/>
  <c r="AP158" i="1"/>
  <c r="AQ158" i="1"/>
  <c r="AR158" i="1"/>
  <c r="AS158" i="1"/>
  <c r="AT158" i="1"/>
  <c r="AU158" i="1"/>
  <c r="AV158" i="1"/>
  <c r="AW158" i="1"/>
  <c r="AX158" i="1"/>
  <c r="AY158" i="1"/>
  <c r="AZ158" i="1"/>
  <c r="BA158" i="1"/>
  <c r="BB158" i="1"/>
  <c r="BC158" i="1"/>
  <c r="BD158" i="1"/>
  <c r="BE158" i="1"/>
  <c r="BF158" i="1"/>
  <c r="BG158" i="1"/>
  <c r="BH158" i="1"/>
  <c r="BI158" i="1"/>
  <c r="BJ158" i="1"/>
  <c r="BK158" i="1"/>
  <c r="BL158" i="1"/>
  <c r="BM158" i="1"/>
  <c r="BN158" i="1"/>
  <c r="BO158" i="1"/>
  <c r="BP158" i="1"/>
  <c r="BQ158" i="1"/>
  <c r="BR158" i="1"/>
  <c r="BS158" i="1"/>
  <c r="BT158" i="1"/>
  <c r="BU158" i="1"/>
  <c r="BV158" i="1"/>
  <c r="BW158" i="1"/>
  <c r="BX158" i="1"/>
  <c r="BY158" i="1"/>
  <c r="BZ158" i="1"/>
  <c r="CA158" i="1"/>
  <c r="CB158" i="1"/>
  <c r="CC158" i="1"/>
  <c r="CD158" i="1"/>
  <c r="CE158" i="1"/>
  <c r="E144" i="1"/>
  <c r="F144" i="1"/>
  <c r="G144" i="1"/>
  <c r="H144" i="1"/>
  <c r="I144" i="1"/>
  <c r="J144" i="1"/>
  <c r="K144" i="1"/>
  <c r="L144" i="1"/>
  <c r="M144" i="1"/>
  <c r="N144" i="1"/>
  <c r="O144" i="1"/>
  <c r="P144" i="1"/>
  <c r="Q144" i="1"/>
  <c r="R144" i="1"/>
  <c r="S144" i="1"/>
  <c r="T144" i="1"/>
  <c r="U144" i="1"/>
  <c r="V144" i="1"/>
  <c r="W144" i="1"/>
  <c r="X144" i="1"/>
  <c r="Y144" i="1"/>
  <c r="Z144" i="1"/>
  <c r="AA144" i="1"/>
  <c r="AB144" i="1"/>
  <c r="AC144" i="1"/>
  <c r="AD144" i="1"/>
  <c r="AE144" i="1"/>
  <c r="AF144" i="1"/>
  <c r="AG144" i="1"/>
  <c r="AH144" i="1"/>
  <c r="AI144" i="1"/>
  <c r="AJ144" i="1"/>
  <c r="AK144" i="1"/>
  <c r="AL144" i="1"/>
  <c r="AM144" i="1"/>
  <c r="AN144" i="1"/>
  <c r="AO144" i="1"/>
  <c r="AP144" i="1"/>
  <c r="AQ144" i="1"/>
  <c r="AR144" i="1"/>
  <c r="AS144" i="1"/>
  <c r="AT144" i="1"/>
  <c r="AU144" i="1"/>
  <c r="AV144" i="1"/>
  <c r="AW144" i="1"/>
  <c r="AX144" i="1"/>
  <c r="AY144" i="1"/>
  <c r="AZ144" i="1"/>
  <c r="BA144" i="1"/>
  <c r="BB144" i="1"/>
  <c r="BC144" i="1"/>
  <c r="BD144" i="1"/>
  <c r="BE144" i="1"/>
  <c r="BF144" i="1"/>
  <c r="BG144" i="1"/>
  <c r="BH144" i="1"/>
  <c r="BI144" i="1"/>
  <c r="BJ144" i="1"/>
  <c r="BK144" i="1"/>
  <c r="BL144" i="1"/>
  <c r="BM144" i="1"/>
  <c r="BN144" i="1"/>
  <c r="BO144" i="1"/>
  <c r="BP144" i="1"/>
  <c r="BQ144" i="1"/>
  <c r="BR144" i="1"/>
  <c r="BS144" i="1"/>
  <c r="BT144" i="1"/>
  <c r="BU144" i="1"/>
  <c r="BV144" i="1"/>
  <c r="BW144" i="1"/>
  <c r="BX144" i="1"/>
  <c r="BY144" i="1"/>
  <c r="BZ144" i="1"/>
  <c r="CA144" i="1"/>
  <c r="CB144" i="1"/>
  <c r="CC144" i="1"/>
  <c r="CD144" i="1"/>
  <c r="CE144" i="1"/>
  <c r="E182" i="1"/>
  <c r="F182" i="1"/>
  <c r="G182" i="1"/>
  <c r="H182" i="1"/>
  <c r="I182" i="1"/>
  <c r="J182" i="1"/>
  <c r="K182" i="1"/>
  <c r="L182" i="1"/>
  <c r="M182" i="1"/>
  <c r="N182" i="1"/>
  <c r="O182" i="1"/>
  <c r="P182" i="1"/>
  <c r="Q182" i="1"/>
  <c r="R182" i="1"/>
  <c r="S182" i="1"/>
  <c r="T182" i="1"/>
  <c r="U182" i="1"/>
  <c r="V182" i="1"/>
  <c r="W182" i="1"/>
  <c r="X182" i="1"/>
  <c r="Y182" i="1"/>
  <c r="Z182" i="1"/>
  <c r="AA182" i="1"/>
  <c r="AB182" i="1"/>
  <c r="AC182" i="1"/>
  <c r="AD182" i="1"/>
  <c r="AE182" i="1"/>
  <c r="AF182" i="1"/>
  <c r="AG182" i="1"/>
  <c r="AH182" i="1"/>
  <c r="AI182" i="1"/>
  <c r="AJ182" i="1"/>
  <c r="AK182" i="1"/>
  <c r="AL182" i="1"/>
  <c r="AM182" i="1"/>
  <c r="AN182" i="1"/>
  <c r="AO182" i="1"/>
  <c r="AP182" i="1"/>
  <c r="AQ182" i="1"/>
  <c r="AR182" i="1"/>
  <c r="AS182" i="1"/>
  <c r="AT182" i="1"/>
  <c r="AU182" i="1"/>
  <c r="AV182" i="1"/>
  <c r="AW182" i="1"/>
  <c r="AX182" i="1"/>
  <c r="AY182" i="1"/>
  <c r="AZ182" i="1"/>
  <c r="BA182" i="1"/>
  <c r="BB182" i="1"/>
  <c r="BC182" i="1"/>
  <c r="BD182" i="1"/>
  <c r="BE182" i="1"/>
  <c r="BF182" i="1"/>
  <c r="BG182" i="1"/>
  <c r="BH182" i="1"/>
  <c r="BI182" i="1"/>
  <c r="BJ182" i="1"/>
  <c r="BK182" i="1"/>
  <c r="BL182" i="1"/>
  <c r="BM182" i="1"/>
  <c r="BN182" i="1"/>
  <c r="BO182" i="1"/>
  <c r="BP182" i="1"/>
  <c r="BQ182" i="1"/>
  <c r="BR182" i="1"/>
  <c r="BS182" i="1"/>
  <c r="BT182" i="1"/>
  <c r="BU182" i="1"/>
  <c r="BV182" i="1"/>
  <c r="BW182" i="1"/>
  <c r="BX182" i="1"/>
  <c r="BY182" i="1"/>
  <c r="BZ182" i="1"/>
  <c r="CA182" i="1"/>
  <c r="CB182" i="1"/>
  <c r="CC182" i="1"/>
  <c r="CD182" i="1"/>
  <c r="CE182" i="1"/>
  <c r="E192" i="1"/>
  <c r="F192" i="1"/>
  <c r="G192" i="1"/>
  <c r="H192" i="1"/>
  <c r="I192" i="1"/>
  <c r="J192" i="1"/>
  <c r="K192" i="1"/>
  <c r="L192" i="1"/>
  <c r="M192" i="1"/>
  <c r="N192" i="1"/>
  <c r="O192" i="1"/>
  <c r="P192" i="1"/>
  <c r="Q192" i="1"/>
  <c r="R192" i="1"/>
  <c r="S192" i="1"/>
  <c r="T192" i="1"/>
  <c r="U192" i="1"/>
  <c r="V192" i="1"/>
  <c r="W192" i="1"/>
  <c r="X192" i="1"/>
  <c r="Y192" i="1"/>
  <c r="Z192" i="1"/>
  <c r="AA192" i="1"/>
  <c r="AB192" i="1"/>
  <c r="AC192" i="1"/>
  <c r="AD192" i="1"/>
  <c r="AE192" i="1"/>
  <c r="AF192" i="1"/>
  <c r="AG192" i="1"/>
  <c r="AH192" i="1"/>
  <c r="AI192" i="1"/>
  <c r="AJ192" i="1"/>
  <c r="AK192" i="1"/>
  <c r="AL192" i="1"/>
  <c r="AM192" i="1"/>
  <c r="AN192" i="1"/>
  <c r="AO192" i="1"/>
  <c r="AP192" i="1"/>
  <c r="AQ192" i="1"/>
  <c r="AR192" i="1"/>
  <c r="AS192" i="1"/>
  <c r="AT192" i="1"/>
  <c r="AU192" i="1"/>
  <c r="AV192" i="1"/>
  <c r="AW192" i="1"/>
  <c r="AX192" i="1"/>
  <c r="AY192" i="1"/>
  <c r="AZ192" i="1"/>
  <c r="BA192" i="1"/>
  <c r="BB192" i="1"/>
  <c r="BC192" i="1"/>
  <c r="BD192" i="1"/>
  <c r="BE192" i="1"/>
  <c r="BF192" i="1"/>
  <c r="BG192" i="1"/>
  <c r="BH192" i="1"/>
  <c r="BI192" i="1"/>
  <c r="BJ192" i="1"/>
  <c r="BK192" i="1"/>
  <c r="BL192" i="1"/>
  <c r="BM192" i="1"/>
  <c r="BN192" i="1"/>
  <c r="BO192" i="1"/>
  <c r="BP192" i="1"/>
  <c r="BQ192" i="1"/>
  <c r="BR192" i="1"/>
  <c r="BS192" i="1"/>
  <c r="BT192" i="1"/>
  <c r="BU192" i="1"/>
  <c r="BV192" i="1"/>
  <c r="BW192" i="1"/>
  <c r="BX192" i="1"/>
  <c r="BY192" i="1"/>
  <c r="BZ192" i="1"/>
  <c r="CA192" i="1"/>
  <c r="CB192" i="1"/>
  <c r="CC192" i="1"/>
  <c r="CD192" i="1"/>
  <c r="CE192" i="1"/>
  <c r="D158" i="1" l="1"/>
  <c r="D192" i="1"/>
  <c r="D182" i="1" l="1"/>
  <c r="D144" i="1"/>
  <c r="D65" i="1" l="1"/>
</calcChain>
</file>

<file path=xl/sharedStrings.xml><?xml version="1.0" encoding="utf-8"?>
<sst xmlns="http://schemas.openxmlformats.org/spreadsheetml/2006/main" count="2154" uniqueCount="337">
  <si>
    <t>North America</t>
  </si>
  <si>
    <t>Supranational</t>
  </si>
  <si>
    <t>Unallocated cash (residual, treasury)</t>
  </si>
  <si>
    <t>Listed equities</t>
  </si>
  <si>
    <t>Unlisted equities</t>
  </si>
  <si>
    <t>Investments in funds/ CIS</t>
  </si>
  <si>
    <t>Investments in other asset classes</t>
  </si>
  <si>
    <t>Cash and cash equivalents</t>
  </si>
  <si>
    <t>Corporate bonds</t>
  </si>
  <si>
    <t>Sovereign bonds</t>
  </si>
  <si>
    <t>Convertible bonds</t>
  </si>
  <si>
    <t>Equity derivatives</t>
  </si>
  <si>
    <t>Credit default derivatives</t>
  </si>
  <si>
    <t>Commodity derivatives</t>
  </si>
  <si>
    <t>Foreign exchange derivatives</t>
  </si>
  <si>
    <t>Interest rate derivatives</t>
  </si>
  <si>
    <t>High net worth individuals and family offices</t>
  </si>
  <si>
    <t>Pension plans/ funds</t>
  </si>
  <si>
    <t>Banks, insurance companies, and other financial institutions</t>
  </si>
  <si>
    <t>Endowments/ foundations and charitable organisations</t>
  </si>
  <si>
    <t>Sovereign wealth funds</t>
  </si>
  <si>
    <t>State, municipal and other government entities</t>
  </si>
  <si>
    <t>Other collective investment undertakings (e.g. fund of funds)</t>
  </si>
  <si>
    <t>Other types of investors</t>
  </si>
  <si>
    <t>Unsecured cash borrowing</t>
  </si>
  <si>
    <t>Value of borrowing embedded in financial instruments (in CAD$), reported as gross derivative exposure less margin posted:</t>
  </si>
  <si>
    <t>Exchange-traded derivatives</t>
  </si>
  <si>
    <t>OTC derivatives</t>
  </si>
  <si>
    <t>1 day or less</t>
  </si>
  <si>
    <t>2-7 days</t>
  </si>
  <si>
    <t>8-30 days</t>
  </si>
  <si>
    <t>31-90 days</t>
  </si>
  <si>
    <t>91-180 days</t>
  </si>
  <si>
    <t>181-365 days</t>
  </si>
  <si>
    <t>Longer than 365 days</t>
  </si>
  <si>
    <t>Fund name</t>
  </si>
  <si>
    <t>Employees and staff of the investment manager</t>
  </si>
  <si>
    <t>Canadian investors</t>
  </si>
  <si>
    <t>Non-Canadian investors</t>
  </si>
  <si>
    <t>Relative Value</t>
  </si>
  <si>
    <t>Event Driven</t>
  </si>
  <si>
    <t>Credit</t>
  </si>
  <si>
    <t>Macro</t>
  </si>
  <si>
    <t>Managed Futures/CTA</t>
  </si>
  <si>
    <t xml:space="preserve">These strategies involve taking long and short positions in predominately equity stocks and their related derivatives, with an intention to profit from a change in the difference or spread between the equity stocks. These strategies can involve different degrees of being ‘net long’ equity market, from ‘long-biased’ and traditional ‘equity long-short’, to ‘market neutral’ and ‘short bias’. Investment decisions can be based on fundamental research or quantitative techniques. </t>
  </si>
  <si>
    <t>These strategies involve simultaneously purchasing and selling two related or very similar securities and/or derivatives that have a temporary valuation discrepancy. Most securities and their derivatives are fixed income related. The traditional strategy is characterised by investment decisions that are quantitatively driven that look to exploit small and very temporary pricing discrepancies between highly liquid fixed income instruments and derivatives, combined with large amounts of leverage. Variations include: ‘convertible bond arbitrage’ that looks to exploit differences between convertible bonds and their related equities; ‘asset-backed’ that looks at the spread between fixed income instrument backed by collateral and related instruments (perhaps a basket of that collateral); and ‘volatility arbitrage’ that looks to profit from differences in the implied or realised volatility of instruments containing optionality.</t>
  </si>
  <si>
    <t>Include exposures to cash and cash equivalent asset classes, such as certificates of deposit, banker’s acceptances and similar instruments held for investment purposes.</t>
  </si>
  <si>
    <t xml:space="preserve">Include the market value of all exposure by the fund to listed equities held in physically securities. Do not include in this category exposures obtained synthetically or through derivatives (instead include these under the ‘equity derivatives’ category).  </t>
  </si>
  <si>
    <t xml:space="preserve">Include the market value or if this is not available the fair value of all exposure to unlisted equities held in physically securities. Unlisted equities are those that are not listed on a regulated exchange. Do not include in this category exposures obtained synthetically or through derivatives (instead include these under the ‘equity derivatives’ category).  </t>
  </si>
  <si>
    <t xml:space="preserve">Include the notional value of all corporate bonds held by the fund.  </t>
  </si>
  <si>
    <t xml:space="preserve">Include the notional value of any sovereign bonds held by the fund.  For the purposes of this question, a sovereign bond is a bond issued by a national government (including central governments, other governments, municipals and central banks) denominated in a local or foreign currency.  Please also include any supranational bonds in the category of non-G10 sovereign bonds. </t>
  </si>
  <si>
    <t>Include the notional value of all convertible notes or debentures (not yet converted into shares or cash) held by the fund.</t>
  </si>
  <si>
    <t>Provide the notional value of all non investment grade or unrated loans held by the fund that are priced above LIBOR by approximately 2 percentage points or higher.  In practice, such loans generally form part of the financing structure of an LBO. Include all other loans, including (but not limited to) bilateral or syndicated loans to investment grade corporate entities, factoring or forfeiting finance and invoice discounting. Include the notional value of all investments by the fund in asset backed securities (including but not limited to auto loans, credit card loans, consumer loans, student loans, equipment loans, CDOs and whole business securitisations), mortgage-backed securities (residential mortgage backed securities, commercial mortgage backed securities, and agency mortgage backed securities), asset-backed commercial paper (SIVs, Single-Seller Conduits and Multi-Seller Conduit programs), collaterised debt obligations or collaterised loan obligations (cash flow and synthetic), and any other forms of structured investments held by the fund which are not covered by another category.</t>
  </si>
  <si>
    <t xml:space="preserve">Include the value of all exposure by the fund to equities held synthetically or through derivatives. Measure exposure as the total notional value of futures and delta adjusted notional value of options. Please include equity index futures as well as single stock derivatives.  Dividend swaps and options should also be included in this category. For this category equity includes both “listed” and “unlisted”.   </t>
  </si>
  <si>
    <t>Include the notional value of CDS referencing a single entity. Include any single name LCDS in this calculation. Provide a breakdown between single name credit protection on sovereign, financial sector and other entities. Please also include the notional value of CDS referencing a standardised basket of credit entities, for example the CDX and iTraxx indices. Include indices referencing leveraged loans (such as the iTraxx LevX Senior Index). Also include the notional value of CDS referencing bespoke baskets or tranches of CDOs, CLOs and other structured vehicles.</t>
  </si>
  <si>
    <t xml:space="preserve"> Include the value of all exposure of the fund to crude oil, natural gas, gold, power, and any other commodities the fund invests in, whether held synthetically or through (cash or physically settled) derivatives.</t>
  </si>
  <si>
    <t>Include the total gross notional value of the fund’s outstanding foreign exchange contracts.  Only one currency side of every transaction should be counted. Include only include foreign exchange for investment purposes (i.e. not that done for currency hedging of different share classes). Include the total notional value of futures and delta adjusted notional value of options.</t>
  </si>
  <si>
    <t>Include the total gross notional value of the fund’s outstanding interest rate derivative contracts. Include the total notional value of futures and delta adjusted notional value of options.</t>
  </si>
  <si>
    <t>Include the total gross notional value of the fund’s outstanding contracts regarding all exotic derivatives (for example weather or emission, volatility, variance and correlation derivatives.</t>
  </si>
  <si>
    <t>Include exposures to asset classes not classified above.</t>
  </si>
  <si>
    <t xml:space="preserve">Include all investments by the fund in money market and cash management funds, investments in other funds such as hedge funds, private equity funds and retail funds (i.e. mutual funds and/or UCITS). </t>
  </si>
  <si>
    <t xml:space="preserve">Ideally this refers to the balance sheet exposures of these entities, not investments that are intermediated by these entities on behalf of other beneficial owners. Where possible allocate investments that are intermediated by these entities but beneficially owned by other sources to another category. </t>
  </si>
  <si>
    <t xml:space="preserve">Include investments by endowments, foundations and charitable organisations. </t>
  </si>
  <si>
    <t xml:space="preserve">Include investments by state owned investment funds. </t>
  </si>
  <si>
    <t>Include investments by state, municipal, quasi government and other government entities, excluding sovereign wealth funds and investment in pension plans.</t>
  </si>
  <si>
    <t>Include investments by fund of funds and other investment funds.</t>
  </si>
  <si>
    <t xml:space="preserve">Include any other sources not captured above. </t>
  </si>
  <si>
    <t>Unsecured borrowing is a loan not backed by collateral (either physically or by way of charge, lien etc).  Collateralised borrowing should be classified according to the legal agreement governing the borrowing (i.e. GMRA for Repo and PBA for PB).  Please note that for repo borrowings, initial margin/independent amount or ‘haircut’ should be deducted, but positions under GMRA should not be netted.</t>
  </si>
  <si>
    <t xml:space="preserve">Borrowings embedded in financial instruments should represent total gross notional amounts in relation to such instruments less any initial margin/ independent amount posted. Separate between derivatives traded on exchanges and those OTC. </t>
  </si>
  <si>
    <t>Fund 1</t>
  </si>
  <si>
    <t>Period ending</t>
  </si>
  <si>
    <t>Gross Return (%)</t>
  </si>
  <si>
    <t>Net Return (%)</t>
  </si>
  <si>
    <t>Net Investment Return</t>
  </si>
  <si>
    <t>Gross Investment Return</t>
  </si>
  <si>
    <t xml:space="preserve">Report the monthly investment return (% increase / decrease) net of fees. </t>
  </si>
  <si>
    <t>Report the monthly investment return (% increase / decrease) gross of fees.</t>
  </si>
  <si>
    <t>Alternative Strategies Fund</t>
  </si>
  <si>
    <t>Money Market Fund</t>
  </si>
  <si>
    <t>Pooled Fund (Other than Alternative Strategies Fund or Money Market Fund)</t>
  </si>
  <si>
    <t xml:space="preserve">Flow-Through Limited Partnership </t>
  </si>
  <si>
    <t>Other (Please specify below)</t>
  </si>
  <si>
    <t>Investor liquidity</t>
  </si>
  <si>
    <t>Portfolio liquidity</t>
  </si>
  <si>
    <t>Please select</t>
  </si>
  <si>
    <t>Equity</t>
  </si>
  <si>
    <t>Custodian</t>
  </si>
  <si>
    <t>Canada</t>
  </si>
  <si>
    <t>United States</t>
  </si>
  <si>
    <t>Mexico and the Caribbean</t>
  </si>
  <si>
    <t>Fund type</t>
  </si>
  <si>
    <t>Long Value</t>
  </si>
  <si>
    <t xml:space="preserve">Short Value </t>
  </si>
  <si>
    <t>Short Value</t>
  </si>
  <si>
    <t>Domicile (both for fund and custodian)</t>
  </si>
  <si>
    <t>Investment Strategy:</t>
  </si>
  <si>
    <t>Warrants</t>
  </si>
  <si>
    <t>Geographical breakdown of the investments held by the fund (in CAD$)</t>
  </si>
  <si>
    <t>Value of borrowing of cash or securities (in CAD$):</t>
  </si>
  <si>
    <t>Asset Class Exposure:</t>
  </si>
  <si>
    <t>Investor Groups:</t>
  </si>
  <si>
    <t xml:space="preserve">Divide the funds NAV among the periods indicated depending on the shortest period within which the invested funds could be withdrawn or investors could receive redemption payments, as applicable. Assume that you would impose gates where applicable but that you would not suspend withdrawals / redemptions and that there are no redemption fees. Base the liquidity on the valuation date rather than the date physically paid to the investor. The total should add up to 100%. </t>
  </si>
  <si>
    <t>Report the percentage of the funds portfolio that is capable of being liquidated within each of the liquidity periods specified. Each investment should be assigned to only one period and such assignment should be based on the shortest period during which such a position could reasonable be liquidated at or near its carrying value. Use good faith estimates for liquidity based on market conditions over the reporting period and assuming no fire-sale discounting (e.g. for listed equities, assume that you will not trade more than 20% of the 90 day average daily trading volume in a single day). In the event that individual positions are important contingent parts of the same trade, group all of those positions under the liquidity period of the least liquid part (so for example, in a convertible bond arbitrage trade, the liquidity of the short position should be the same as the convertible bond). Exclude cash and cash equivalents. The total should sum up to 100%.</t>
  </si>
  <si>
    <t>Prime Broker (if different from custodian)</t>
  </si>
  <si>
    <r>
      <t xml:space="preserve">Fund Type </t>
    </r>
    <r>
      <rPr>
        <i/>
        <u/>
        <sz val="11"/>
        <color theme="1"/>
        <rFont val="Calibri"/>
        <family val="2"/>
        <scheme val="minor"/>
      </rPr>
      <t>(choose from list)</t>
    </r>
  </si>
  <si>
    <r>
      <t xml:space="preserve">Fund domicile </t>
    </r>
    <r>
      <rPr>
        <i/>
        <u/>
        <sz val="11"/>
        <color theme="1"/>
        <rFont val="Calibri"/>
        <family val="2"/>
        <scheme val="minor"/>
      </rPr>
      <t>(choose from list)</t>
    </r>
  </si>
  <si>
    <r>
      <t xml:space="preserve">Domicile of Custodian </t>
    </r>
    <r>
      <rPr>
        <i/>
        <u/>
        <sz val="11"/>
        <color theme="1"/>
        <rFont val="Calibri"/>
        <family val="2"/>
        <scheme val="minor"/>
      </rPr>
      <t>(choose from list)</t>
    </r>
  </si>
  <si>
    <t>Money market instruments</t>
  </si>
  <si>
    <t>Private Money Market Fund</t>
  </si>
  <si>
    <t xml:space="preserve">Report the percentage of NAV represented by all strategies of the fund.  We understand that a precise determination of the percentage of NAV by strategy may be difficult to determine, in which case please provide a good faith estimate of investor NAV that is represented by each strategy. However, the strategies listed are mutually exclusive and the percentages should add up to 100%. </t>
  </si>
  <si>
    <t>Pension plans/ funds (DB plans)</t>
  </si>
  <si>
    <t>Related party investments (investment funds, fund wrap accounts, etc.)</t>
  </si>
  <si>
    <t>Investment Fund Manager Name</t>
  </si>
  <si>
    <t xml:space="preserve">NRD Number of Investment Fund Manager </t>
  </si>
  <si>
    <t>Employees and staff of the investment fund manager</t>
  </si>
  <si>
    <t>These strategies involve trading credit instruments typically net long, using fundamental based analysis to generate trade ideas. ‘Credit long / short’ strategies involve taking exposure to credit-sensitive securities both long and/or short, based upon credit analysis of issuers and securities and credit market views. This strategy uses more fundamental analysis to generate trade ideas, in contrast to the ‘relative value’ strategy that is focused on pricing anomalies. Credit exposures are typically to corporate credit names obtained through secondary markets.  ‘Asset based lending’ is a specialist credit related strategy that involves the purchase of collateralised loans or credit in secondary markets or the direct extension of credit subject to collateral commitments. Collateral commitments can include loans, pools and portfolios of loans, receivables, real estate, machinery or other tangible financial commitments. In many cases, Investment Fund Managers using asset based lending hedge interest rate exposure.</t>
  </si>
  <si>
    <t xml:space="preserve"> Include HNW and family offices that invest via platforms and through intermediaries where known. Do not include investments by employees and staff of the Investment Fund Manager. </t>
  </si>
  <si>
    <t>Include all types of staff (e.g. employees, managers and directors) of the investment fund manager. Do not include investments by related corporate entities including financial institutions. Include investments through the pension plans/funds of the staff.</t>
  </si>
  <si>
    <t>Provide the geographical breakdown of the investments held by the fund. Select the regional classification that best describes the geographical focus of investments in the fund, even if the region listed in this survey does not precisely match your characterisation. Exclude interest rate and foreign exchange derivatives.  Include instruments that do not have one region within supranational. Please report both the long and short positions help in each geographic region.</t>
  </si>
  <si>
    <t xml:space="preserve">Provide a breakdown of the net asset value of fund assets owned by the following investor types. If the fund is run with a ‘feeder-master’ structure, include the aggregation of investors into the various feeder funds. Where possible look through to beneficial owners, We are looking for the general pattern so you can round percentages to the nearest whole percentage points, although they must sum to 100% (excluding the supplementary item). </t>
  </si>
  <si>
    <t xml:space="preserve">This question is designed to capture all assets in each fund. If the funds are run using a ‘feeder-master’ structure, include the exposures occurring at the master level. Positions held in side pockets should be included as positions of the fund. For most items please give a value for long and short positions to include all exposure whether held physically, synthetically or through derivatives. For futures provide the total notional value of futures and delta adjusted notional value of options.   We are trying to capture measures of footprint by asset class so unless otherwise stated do not net positions within asset classes. </t>
  </si>
  <si>
    <t>What percentage of the net asset value of the fund represents ownership by the following groups of investors:</t>
  </si>
  <si>
    <t>What percentage of the fund's net asset value is owned by:</t>
  </si>
  <si>
    <r>
      <t>These strategies seek to exploit pricing inefficiencies that may occur before or after an idiosyncratic corporate event, such as a bankruptcy, merger, acquisition or spinoff, or financial restructuring. Security types can range from most senior to junior or subordinated in the capital structure, and may also involve additional derivative securities. Investment decisions are typically based on fundamental analysis. Variations can be involved in ‘distressed / restructuring’, ‘merger arbitrage’ and ‘special situations’. Managers of hedge funds can sometimes take an activist role, seeking directly influence the decisions of companies and may even obtain positions on company boards.</t>
    </r>
    <r>
      <rPr>
        <u/>
        <sz val="11"/>
        <color rgb="FF000000"/>
        <rFont val="Calibri"/>
        <family val="2"/>
        <scheme val="minor"/>
      </rPr>
      <t xml:space="preserve"> </t>
    </r>
  </si>
  <si>
    <t>Value of borrowing of cash or securities in CAD$ represented by:</t>
  </si>
  <si>
    <t>Total</t>
  </si>
  <si>
    <t>No performance fee</t>
  </si>
  <si>
    <t>Fund 2</t>
  </si>
  <si>
    <t>Fund 3</t>
  </si>
  <si>
    <t>Fund 4</t>
  </si>
  <si>
    <t>Fund 5</t>
  </si>
  <si>
    <t>Fund 6</t>
  </si>
  <si>
    <t>Fund 7</t>
  </si>
  <si>
    <t>Fund 8</t>
  </si>
  <si>
    <t>Fund 9</t>
  </si>
  <si>
    <t>Fund 10</t>
  </si>
  <si>
    <t>Fund 11</t>
  </si>
  <si>
    <t>Fund 12</t>
  </si>
  <si>
    <t>Fund 13</t>
  </si>
  <si>
    <t>Fund 14</t>
  </si>
  <si>
    <t>Fund 15</t>
  </si>
  <si>
    <t>Fund 16</t>
  </si>
  <si>
    <t>Fund 17</t>
  </si>
  <si>
    <t>Fund 18</t>
  </si>
  <si>
    <t>Fund 19</t>
  </si>
  <si>
    <t>Fund 20</t>
  </si>
  <si>
    <t>Fund 21</t>
  </si>
  <si>
    <t>Fund 22</t>
  </si>
  <si>
    <t>Fund 23</t>
  </si>
  <si>
    <t>Fund 24</t>
  </si>
  <si>
    <t>Fund 25</t>
  </si>
  <si>
    <t>Fund 26</t>
  </si>
  <si>
    <t>Fund 27</t>
  </si>
  <si>
    <t>Fund 28</t>
  </si>
  <si>
    <t>Fund 29</t>
  </si>
  <si>
    <t>Fund 30</t>
  </si>
  <si>
    <t>Other</t>
  </si>
  <si>
    <t>Europe</t>
  </si>
  <si>
    <t>Rest of the world</t>
  </si>
  <si>
    <t>Other derivatives</t>
  </si>
  <si>
    <t>Collateralized/ secured borrowing of securities - via Other</t>
  </si>
  <si>
    <t>Collateralized/secured borrowing – via Margin Lending</t>
  </si>
  <si>
    <t>Collateralized/secured borrowing of cash – via Repurchase Agreement</t>
  </si>
  <si>
    <t>Collateralized/secured borrowing of securities – via Reverse Repurchase Agreement</t>
  </si>
  <si>
    <t>Securities Lending: securities borrowed against cash collateral</t>
  </si>
  <si>
    <t>Securities Lending: securities borrowed against non-cash collateral</t>
  </si>
  <si>
    <t>Securities Lending: securities lent against cash collateral</t>
  </si>
  <si>
    <t>Securities Lending: securities lent against non-cash collateral</t>
  </si>
  <si>
    <t>Collateralized/ secured borrowing of cash - via Other</t>
  </si>
  <si>
    <t>Banks</t>
  </si>
  <si>
    <t>Less than 3 months</t>
  </si>
  <si>
    <t>Between 3 and 6 months</t>
  </si>
  <si>
    <t>Between 6 and 12 months</t>
  </si>
  <si>
    <t>More than 12 months</t>
  </si>
  <si>
    <t>U.S.</t>
  </si>
  <si>
    <t xml:space="preserve">These strategies involve investment decisions based on movements in underlying economic variables and the impact these have on financial markets, such as equity, fixed income, currency and commodity markets. A wide variety of techniques can be used including fundamental and quantitative analysis and with a variety of holding periods. Although macro strategies may employ characteristics that are similar to other strategies – such as going long and short different currencies or holding equity securities and derivatives – macro strategies are distinct in that their primary investment thesis is predicated on expected future movements in the underlying instruments based on economic analysis rather than a valuation discrepancy between securities, fundamental analysis of a company or (primarily) the analysis of trends of prices (e.g. as distinct from Managed Futures / CTA) </t>
  </si>
  <si>
    <r>
      <t>These strategies involve the trading of listed financial futures in equity, fixed income, currency and commodity markets. Managed futures funds or CTAs do not tend to have a particular bias towards being net long or net short any particular market. The most common variation is ‘quantitative’ based strategies that employ systematic trading programs that rely upon historical price data and market trends. However, there are some ‘fundamental’ based CTAs that rely on a single trader of group of traders views of how valuations in futures market will develop.  Managed futures / CTAs employ synthetic leverage that is embedded in financial instruments as they trade predominately futures contracts.</t>
    </r>
    <r>
      <rPr>
        <u/>
        <sz val="11"/>
        <color rgb="FF000000"/>
        <rFont val="Calibri"/>
        <family val="2"/>
        <scheme val="minor"/>
      </rPr>
      <t xml:space="preserve"> </t>
    </r>
  </si>
  <si>
    <t xml:space="preserve">Do not include pension plans/funds managed on behalf of employees and staff of the Investment Fund Manager. </t>
  </si>
  <si>
    <t>Performance fee calculation methodology</t>
  </si>
  <si>
    <t>Definitions</t>
  </si>
  <si>
    <t>Fund 31</t>
  </si>
  <si>
    <t>Fund 32</t>
  </si>
  <si>
    <t>Fund 33</t>
  </si>
  <si>
    <t>Fund 34</t>
  </si>
  <si>
    <t>Fund 35</t>
  </si>
  <si>
    <t>Fund 36</t>
  </si>
  <si>
    <t>Fund 37</t>
  </si>
  <si>
    <t>Fund 38</t>
  </si>
  <si>
    <t>Fund 39</t>
  </si>
  <si>
    <t>Fund 40</t>
  </si>
  <si>
    <t>Fund 41</t>
  </si>
  <si>
    <t>Fund 42</t>
  </si>
  <si>
    <t>Fund 43</t>
  </si>
  <si>
    <t>Fund 44</t>
  </si>
  <si>
    <t>Fund 45</t>
  </si>
  <si>
    <t>Fund 46</t>
  </si>
  <si>
    <t>Fund 47</t>
  </si>
  <si>
    <t>Fund 48</t>
  </si>
  <si>
    <t>Fund 49</t>
  </si>
  <si>
    <t>Fund 50</t>
  </si>
  <si>
    <t>Fund 51</t>
  </si>
  <si>
    <t>Fund 52</t>
  </si>
  <si>
    <t>Fund 53</t>
  </si>
  <si>
    <t>Fund 54</t>
  </si>
  <si>
    <t>Fund 55</t>
  </si>
  <si>
    <t>Fund 56</t>
  </si>
  <si>
    <t>Fund 57</t>
  </si>
  <si>
    <t>Fund 58</t>
  </si>
  <si>
    <t>Fund 59</t>
  </si>
  <si>
    <t>Fund 60</t>
  </si>
  <si>
    <t>Fund 61</t>
  </si>
  <si>
    <t>Fund 62</t>
  </si>
  <si>
    <t>Fund 63</t>
  </si>
  <si>
    <t>Fund 64</t>
  </si>
  <si>
    <t>Fund 65</t>
  </si>
  <si>
    <t>Fund 66</t>
  </si>
  <si>
    <t>Fund 67</t>
  </si>
  <si>
    <t>Fund 68</t>
  </si>
  <si>
    <t>Fund 69</t>
  </si>
  <si>
    <t>Fund 70</t>
  </si>
  <si>
    <t>Fund 71</t>
  </si>
  <si>
    <t>Fund 72</t>
  </si>
  <si>
    <t>Fund 73</t>
  </si>
  <si>
    <t>Fund 74</t>
  </si>
  <si>
    <t>Fund 75</t>
  </si>
  <si>
    <t>Fund 76</t>
  </si>
  <si>
    <t>Fund 77</t>
  </si>
  <si>
    <t>Fund 78</t>
  </si>
  <si>
    <t>Fund 79</t>
  </si>
  <si>
    <t>Fund 80</t>
  </si>
  <si>
    <t>Insurance companies and other financial institutions</t>
  </si>
  <si>
    <t>Fund Name as reported in the 2016 RAQ:</t>
  </si>
  <si>
    <t>Is this a stand-alone or fund-of-fund?</t>
  </si>
  <si>
    <t>Stand-alone</t>
  </si>
  <si>
    <t>Fund of funds</t>
  </si>
  <si>
    <t>Inception date (YYYY-MM-DD)</t>
  </si>
  <si>
    <t>Total net asset value of the fund in CAD$ as of December 31, 2016</t>
  </si>
  <si>
    <t>Total net asset value of the fund in CAD$ as of December 31, 2017</t>
  </si>
  <si>
    <t>Annual gross sales in CAD$ (net of reinvested distributions) for the calendar year 2017</t>
  </si>
  <si>
    <t>Annual gross redemptions in CAD$ for the calendar year 2017</t>
  </si>
  <si>
    <t>Annual reinvested distributions in CAD$  for the calendar year 2017</t>
  </si>
  <si>
    <t>Performance fee charged at fund level in CAD$</t>
  </si>
  <si>
    <t>High water mark</t>
  </si>
  <si>
    <t>Hurdle rate</t>
  </si>
  <si>
    <t>A combination of hurdle and high water mark</t>
  </si>
  <si>
    <t>Fund's performance fee (%) for the calendar year 2017</t>
  </si>
  <si>
    <t>Management Fee (%) for the calendar year 2017</t>
  </si>
  <si>
    <t>Management Expense Ratio MER (%) for the calendar year 2017</t>
  </si>
  <si>
    <t>Trading Expense Ratio TER (%) for the calendar year 2017</t>
  </si>
  <si>
    <t>General Fund Information</t>
  </si>
  <si>
    <t>Assets and Fund Flows</t>
  </si>
  <si>
    <t>Geographical Breakdown</t>
  </si>
  <si>
    <r>
      <t>Provide a geographical breakdown of the investments held by the fund in </t>
    </r>
    <r>
      <rPr>
        <b/>
        <i/>
        <u/>
        <sz val="10"/>
        <color rgb="FF000000"/>
        <rFont val="Arial"/>
        <family val="2"/>
      </rPr>
      <t>CAD$. Please enter only positive numbers for both long and short positions.</t>
    </r>
  </si>
  <si>
    <t>Asia &amp; Pacific</t>
  </si>
  <si>
    <t>Fund Strategy</t>
  </si>
  <si>
    <t>Indicate which of the investment strategies below best describes the reporting fund’s strategies.  For each strategy that you have selected, provide a good faith estimate of the percentage of the reporting fund’s net asset value represented by that strategy.  The strategies listed below are mutually exclusive (i.e. do not report the same assets under multiple strategies).</t>
  </si>
  <si>
    <t>Asset Holdings</t>
  </si>
  <si>
    <t>Provide a geographical breakdown of the investments held by the fund in CAD$.  Please enter only positive numbers for both long and short positions.</t>
  </si>
  <si>
    <t>Other countries</t>
  </si>
  <si>
    <t>Loans, structured/securitized products</t>
  </si>
  <si>
    <t>Illiquid Positions</t>
  </si>
  <si>
    <t>Please indicate the fund's exposure in CAD$ to private and/or illiquid securities</t>
  </si>
  <si>
    <t>Please explain what you consider an illiquid security</t>
  </si>
  <si>
    <t>Borrowing Embedded in Financial Instruments</t>
  </si>
  <si>
    <t>Value of borrowing embedded in financial instruments in CAD$, reported as gross derivative exposure less margin posted:</t>
  </si>
  <si>
    <t>Canadian Investors</t>
  </si>
  <si>
    <t>Fund Ownership</t>
  </si>
  <si>
    <t>Borrowing of Cash or Securities</t>
  </si>
  <si>
    <t>Portfolio Liquidity</t>
  </si>
  <si>
    <t>Estimated percentage of portfolio capable of being liquidated in:</t>
  </si>
  <si>
    <t>Investor Liquidity</t>
  </si>
  <si>
    <t>Estimated percentage of fund assets locked for:</t>
  </si>
  <si>
    <t>Fund Manager Information</t>
  </si>
  <si>
    <t>Asset Breakdown by Maturity</t>
  </si>
  <si>
    <t>Dollar amount in CAD$ of the reporting fund's assets that have maturity:</t>
  </si>
  <si>
    <t>Please explain what types of assets you included</t>
  </si>
  <si>
    <t>Investor Access to Funds</t>
  </si>
  <si>
    <t>As of the reporting date, please indicate if the reporting fund is subject to:</t>
  </si>
  <si>
    <t>Yes</t>
  </si>
  <si>
    <t>No</t>
  </si>
  <si>
    <t>Right to suspend</t>
  </si>
  <si>
    <t>Currently active suspension</t>
  </si>
  <si>
    <t xml:space="preserve">A suspension of investor withdrawals/redemptions by an adviser or a fund governing body </t>
  </si>
  <si>
    <t>A "side pocket" arrangement</t>
  </si>
  <si>
    <t>A material restriction on investor withdrawals/ redemptions (e.g., “gates”) by an adviser or a fund governing body</t>
  </si>
  <si>
    <t>Right to impose restrictions</t>
  </si>
  <si>
    <t>Currently active restriction</t>
  </si>
  <si>
    <t>Fund Returns</t>
  </si>
  <si>
    <t>Please provide monthly and quarterly gross and net returns for the fund over the reporting period (in percentages). Note: please insert zeros for the monthly (quarterly) returns prior to the fund’s launch date (ex. if the fund was launched on March 16, 2017, the monthly returns for January and February 2017 should be zero).</t>
  </si>
  <si>
    <t>Quarter-end March 31, 2017</t>
  </si>
  <si>
    <t>Quarter-end September 30, 2017</t>
  </si>
  <si>
    <t>Quarter-end June 30, 2017</t>
  </si>
  <si>
    <t>Quarter-end December 31, 2017</t>
  </si>
  <si>
    <r>
      <t xml:space="preserve">Fund Type </t>
    </r>
    <r>
      <rPr>
        <i/>
        <u/>
        <sz val="12"/>
        <color theme="1"/>
        <rFont val="Calibri"/>
        <family val="2"/>
        <scheme val="minor"/>
      </rPr>
      <t>(choose from list)</t>
    </r>
  </si>
  <si>
    <r>
      <t xml:space="preserve">Fund domicile </t>
    </r>
    <r>
      <rPr>
        <i/>
        <u/>
        <sz val="12"/>
        <color theme="1"/>
        <rFont val="Calibri"/>
        <family val="2"/>
        <scheme val="minor"/>
      </rPr>
      <t>(choose from list)</t>
    </r>
  </si>
  <si>
    <r>
      <t xml:space="preserve">Domicile of Custodian </t>
    </r>
    <r>
      <rPr>
        <i/>
        <u/>
        <sz val="12"/>
        <color theme="1"/>
        <rFont val="Calibri"/>
        <family val="2"/>
        <scheme val="minor"/>
      </rPr>
      <t>(choose from list)</t>
    </r>
  </si>
  <si>
    <r>
      <t>Provide a geographical breakdown of the investments held by the fund in </t>
    </r>
    <r>
      <rPr>
        <b/>
        <i/>
        <u/>
        <sz val="12"/>
        <color rgb="FF000000"/>
        <rFont val="Calibri"/>
        <family val="2"/>
        <scheme val="minor"/>
      </rPr>
      <t>CAD$. Please enter only positive numbers for both long and short positions.</t>
    </r>
  </si>
  <si>
    <r>
      <rPr>
        <b/>
        <sz val="12"/>
        <color theme="1"/>
        <rFont val="Calibri"/>
        <family val="2"/>
        <scheme val="minor"/>
      </rPr>
      <t>Equity</t>
    </r>
    <r>
      <rPr>
        <sz val="12"/>
        <color theme="1"/>
        <rFont val="Calibri"/>
        <family val="2"/>
        <scheme val="minor"/>
      </rPr>
      <t>, Long/Short</t>
    </r>
  </si>
  <si>
    <r>
      <rPr>
        <b/>
        <sz val="12"/>
        <color theme="1"/>
        <rFont val="Calibri"/>
        <family val="2"/>
        <scheme val="minor"/>
      </rPr>
      <t>Equity</t>
    </r>
    <r>
      <rPr>
        <sz val="12"/>
        <color theme="1"/>
        <rFont val="Calibri"/>
        <family val="2"/>
        <scheme val="minor"/>
      </rPr>
      <t>, Long Only</t>
    </r>
  </si>
  <si>
    <r>
      <rPr>
        <b/>
        <sz val="12"/>
        <color theme="1"/>
        <rFont val="Calibri"/>
        <family val="2"/>
        <scheme val="minor"/>
      </rPr>
      <t>Equity</t>
    </r>
    <r>
      <rPr>
        <sz val="12"/>
        <color theme="1"/>
        <rFont val="Calibri"/>
        <family val="2"/>
        <scheme val="minor"/>
      </rPr>
      <t>, Short Only</t>
    </r>
  </si>
  <si>
    <r>
      <rPr>
        <b/>
        <sz val="12"/>
        <color theme="1"/>
        <rFont val="Calibri"/>
        <family val="2"/>
        <scheme val="minor"/>
      </rPr>
      <t>Macro</t>
    </r>
    <r>
      <rPr>
        <sz val="12"/>
        <color theme="1"/>
        <rFont val="Calibri"/>
        <family val="2"/>
        <scheme val="minor"/>
      </rPr>
      <t>, Commodities</t>
    </r>
  </si>
  <si>
    <r>
      <rPr>
        <b/>
        <sz val="12"/>
        <color theme="1"/>
        <rFont val="Calibri"/>
        <family val="2"/>
        <scheme val="minor"/>
      </rPr>
      <t>Macro</t>
    </r>
    <r>
      <rPr>
        <sz val="12"/>
        <color theme="1"/>
        <rFont val="Calibri"/>
        <family val="2"/>
        <scheme val="minor"/>
      </rPr>
      <t>, Currencies</t>
    </r>
  </si>
  <si>
    <r>
      <rPr>
        <b/>
        <sz val="12"/>
        <color theme="1"/>
        <rFont val="Calibri"/>
        <family val="2"/>
        <scheme val="minor"/>
      </rPr>
      <t>Macro</t>
    </r>
    <r>
      <rPr>
        <sz val="12"/>
        <color theme="1"/>
        <rFont val="Calibri"/>
        <family val="2"/>
        <scheme val="minor"/>
      </rPr>
      <t>, Global Macro</t>
    </r>
  </si>
  <si>
    <r>
      <rPr>
        <b/>
        <sz val="12"/>
        <color theme="1"/>
        <rFont val="Calibri"/>
        <family val="2"/>
        <scheme val="minor"/>
      </rPr>
      <t>Macro</t>
    </r>
    <r>
      <rPr>
        <sz val="12"/>
        <color theme="1"/>
        <rFont val="Calibri"/>
        <family val="2"/>
        <scheme val="minor"/>
      </rPr>
      <t>, Active Trading</t>
    </r>
  </si>
  <si>
    <r>
      <rPr>
        <b/>
        <sz val="12"/>
        <color theme="1"/>
        <rFont val="Calibri"/>
        <family val="2"/>
        <scheme val="minor"/>
      </rPr>
      <t>Relative Value</t>
    </r>
    <r>
      <rPr>
        <sz val="12"/>
        <color theme="1"/>
        <rFont val="Calibri"/>
        <family val="2"/>
        <scheme val="minor"/>
      </rPr>
      <t>, Fixed Income Asset Backed</t>
    </r>
  </si>
  <si>
    <r>
      <rPr>
        <b/>
        <sz val="12"/>
        <color theme="1"/>
        <rFont val="Calibri"/>
        <family val="2"/>
        <scheme val="minor"/>
      </rPr>
      <t>Relative Value</t>
    </r>
    <r>
      <rPr>
        <sz val="12"/>
        <color theme="1"/>
        <rFont val="Calibri"/>
        <family val="2"/>
        <scheme val="minor"/>
      </rPr>
      <t>, Fixed Income Convertible Arbitrage</t>
    </r>
  </si>
  <si>
    <r>
      <rPr>
        <b/>
        <sz val="12"/>
        <color theme="1"/>
        <rFont val="Calibri"/>
        <family val="2"/>
        <scheme val="minor"/>
      </rPr>
      <t>Relative Value</t>
    </r>
    <r>
      <rPr>
        <sz val="12"/>
        <color theme="1"/>
        <rFont val="Calibri"/>
        <family val="2"/>
        <scheme val="minor"/>
      </rPr>
      <t>, Fixed Income Corporate</t>
    </r>
  </si>
  <si>
    <r>
      <rPr>
        <b/>
        <sz val="12"/>
        <color theme="1"/>
        <rFont val="Calibri"/>
        <family val="2"/>
        <scheme val="minor"/>
      </rPr>
      <t>Relative Value</t>
    </r>
    <r>
      <rPr>
        <sz val="12"/>
        <color theme="1"/>
        <rFont val="Calibri"/>
        <family val="2"/>
        <scheme val="minor"/>
      </rPr>
      <t>, Fixed Income Sovereign</t>
    </r>
  </si>
  <si>
    <r>
      <rPr>
        <b/>
        <sz val="12"/>
        <color theme="1"/>
        <rFont val="Calibri"/>
        <family val="2"/>
        <scheme val="minor"/>
      </rPr>
      <t>Event Driven</t>
    </r>
    <r>
      <rPr>
        <sz val="12"/>
        <color theme="1"/>
        <rFont val="Calibri"/>
        <family val="2"/>
        <scheme val="minor"/>
      </rPr>
      <t>, Distressed/ Restructuring</t>
    </r>
  </si>
  <si>
    <r>
      <rPr>
        <b/>
        <sz val="12"/>
        <color theme="1"/>
        <rFont val="Calibri"/>
        <family val="2"/>
        <scheme val="minor"/>
      </rPr>
      <t>Event Driven</t>
    </r>
    <r>
      <rPr>
        <sz val="12"/>
        <color theme="1"/>
        <rFont val="Calibri"/>
        <family val="2"/>
        <scheme val="minor"/>
      </rPr>
      <t>, Risk Arbitrage/ Merger Arbitrage</t>
    </r>
  </si>
  <si>
    <r>
      <rPr>
        <b/>
        <sz val="12"/>
        <color theme="1"/>
        <rFont val="Calibri"/>
        <family val="2"/>
        <scheme val="minor"/>
      </rPr>
      <t>Event Driven</t>
    </r>
    <r>
      <rPr>
        <sz val="12"/>
        <color theme="1"/>
        <rFont val="Calibri"/>
        <family val="2"/>
        <scheme val="minor"/>
      </rPr>
      <t>, Equity Special Situations</t>
    </r>
  </si>
  <si>
    <r>
      <rPr>
        <b/>
        <sz val="12"/>
        <color theme="1"/>
        <rFont val="Calibri"/>
        <family val="2"/>
        <scheme val="minor"/>
      </rPr>
      <t>Credit</t>
    </r>
    <r>
      <rPr>
        <sz val="12"/>
        <color theme="1"/>
        <rFont val="Calibri"/>
        <family val="2"/>
        <scheme val="minor"/>
      </rPr>
      <t>, Long/Short</t>
    </r>
  </si>
  <si>
    <r>
      <rPr>
        <b/>
        <sz val="12"/>
        <color theme="1"/>
        <rFont val="Calibri"/>
        <family val="2"/>
        <scheme val="minor"/>
      </rPr>
      <t>Credit</t>
    </r>
    <r>
      <rPr>
        <sz val="12"/>
        <color theme="1"/>
        <rFont val="Calibri"/>
        <family val="2"/>
        <scheme val="minor"/>
      </rPr>
      <t>, Asset Based Lending</t>
    </r>
  </si>
  <si>
    <r>
      <rPr>
        <b/>
        <sz val="12"/>
        <color theme="1"/>
        <rFont val="Calibri"/>
        <family val="2"/>
        <scheme val="minor"/>
      </rPr>
      <t>Managed Futures/CTA</t>
    </r>
    <r>
      <rPr>
        <sz val="12"/>
        <color theme="1"/>
        <rFont val="Calibri"/>
        <family val="2"/>
        <scheme val="minor"/>
      </rPr>
      <t>, Fundamental</t>
    </r>
  </si>
  <si>
    <r>
      <rPr>
        <b/>
        <sz val="12"/>
        <color theme="1"/>
        <rFont val="Calibri"/>
        <family val="2"/>
        <scheme val="minor"/>
      </rPr>
      <t>Managed Futures/CTA</t>
    </r>
    <r>
      <rPr>
        <sz val="12"/>
        <color theme="1"/>
        <rFont val="Calibri"/>
        <family val="2"/>
        <scheme val="minor"/>
      </rPr>
      <t>, Quantitative</t>
    </r>
  </si>
  <si>
    <r>
      <t>Physical assets</t>
    </r>
    <r>
      <rPr>
        <sz val="12"/>
        <color theme="1"/>
        <rFont val="Calibri"/>
        <family val="2"/>
        <scheme val="minor"/>
      </rPr>
      <t xml:space="preserve"> (Precious metals, commodities, art, etc)</t>
    </r>
  </si>
  <si>
    <r>
      <rPr>
        <b/>
        <sz val="12"/>
        <color theme="1"/>
        <rFont val="Calibri"/>
        <family val="2"/>
        <scheme val="minor"/>
      </rPr>
      <t>Real Estate- Related Investments</t>
    </r>
    <r>
      <rPr>
        <sz val="12"/>
        <color theme="1"/>
        <rFont val="Calibri"/>
        <family val="2"/>
        <scheme val="minor"/>
      </rPr>
      <t xml:space="preserve"> (e.g. REITs, physical real estate, mortgages,etc)</t>
    </r>
  </si>
  <si>
    <t>Fund name as reported in the 2016 RAQ:</t>
  </si>
  <si>
    <t>Other Strategies</t>
  </si>
  <si>
    <t>If you indicated "Other strategies" in the question above, please specify</t>
  </si>
  <si>
    <t>If you indicated "Investments in other asset classes" in the question above, please specify the type of investment</t>
  </si>
  <si>
    <t>If you indicated "Other types of investors" in the question above, please specify</t>
  </si>
  <si>
    <r>
      <rPr>
        <b/>
        <u/>
        <sz val="12"/>
        <color rgb="FFFF0000"/>
        <rFont val="Calibri"/>
        <family val="2"/>
        <scheme val="minor"/>
      </rPr>
      <t>INSTRUCTIONS</t>
    </r>
    <r>
      <rPr>
        <sz val="12"/>
        <color rgb="FFFF0000"/>
        <rFont val="Calibri"/>
        <family val="2"/>
        <scheme val="minor"/>
      </rPr>
      <t xml:space="preserve">: Please provide the following information on a fund-by-fund basis for all non-prospectus qualified funds of which you are the manager. All data should be reported as of </t>
    </r>
    <r>
      <rPr>
        <b/>
        <u/>
        <sz val="12"/>
        <color rgb="FFFF0000"/>
        <rFont val="Calibri"/>
        <family val="2"/>
        <scheme val="minor"/>
      </rPr>
      <t>December 31, 2017</t>
    </r>
    <r>
      <rPr>
        <sz val="12"/>
        <color rgb="FFFF0000"/>
        <rFont val="Calibri"/>
        <family val="2"/>
        <scheme val="minor"/>
      </rPr>
      <t xml:space="preserve">, unless otherwise noted. Please provide data for stand-alone funds in the tab marked </t>
    </r>
    <r>
      <rPr>
        <b/>
        <sz val="12"/>
        <color rgb="FFFF0000"/>
        <rFont val="Calibri"/>
        <family val="2"/>
        <scheme val="minor"/>
      </rPr>
      <t xml:space="preserve">"Stand-alone funds".
</t>
    </r>
    <r>
      <rPr>
        <sz val="12"/>
        <color rgb="FFFF0000"/>
        <rFont val="Calibri"/>
        <family val="2"/>
        <scheme val="minor"/>
      </rPr>
      <t>1. Please fill in the spreadsheet with the requested information. Please do not send/attach other documents such as income statements, balance sheets, fund facts, or prospectuses. 
2. Do not modify the wording or the formatting of the spreadsheet. Please do not add or delete columns/rows from the tabs.
3. Please do not link cells with other cells or other Excel documents, make sure all numbers are hard-coded.
4. The information needs to be provided by the investment fund manager.
5. If your fund has multiple classes and fee structures, please report all fee data for the class which has the greatest assets under management. All other data (net assets, holdings info, etc.) should be reported at the overall fund level.
6. Please do not answer questions with "Yes" or "No".
7. Please do not include funds launched after the survey cut-off date (</t>
    </r>
    <r>
      <rPr>
        <b/>
        <u/>
        <sz val="12"/>
        <color rgb="FFFF0000"/>
        <rFont val="Calibri"/>
        <family val="2"/>
        <scheme val="minor"/>
      </rPr>
      <t>December 31, 2017</t>
    </r>
    <r>
      <rPr>
        <sz val="12"/>
        <color rgb="FFFF0000"/>
        <rFont val="Calibri"/>
        <family val="2"/>
        <scheme val="minor"/>
      </rPr>
      <t>)  
8. Please do not import images and text from other sources, and do not copy and paste information from the fund prospectuses.
9. Please contact Nevena Pencheva at NPencheva@osc.gov.on.ca if you have any questions or experience issues with the spreadsheet.</t>
    </r>
  </si>
  <si>
    <r>
      <rPr>
        <b/>
        <u/>
        <sz val="12"/>
        <color rgb="FFFF0000"/>
        <rFont val="Calibri"/>
        <family val="2"/>
        <scheme val="minor"/>
      </rPr>
      <t>INSTRUCTIONS</t>
    </r>
    <r>
      <rPr>
        <sz val="12"/>
        <color rgb="FFFF0000"/>
        <rFont val="Calibri"/>
        <family val="2"/>
        <scheme val="minor"/>
      </rPr>
      <t xml:space="preserve">: Please provide the following information on a fund-by-fund basis for all non-prospectus qualified funds of which you are the manager. All data should be reported as of </t>
    </r>
    <r>
      <rPr>
        <b/>
        <u/>
        <sz val="12"/>
        <color rgb="FFFF0000"/>
        <rFont val="Calibri"/>
        <family val="2"/>
        <scheme val="minor"/>
      </rPr>
      <t>December 31, 2017</t>
    </r>
    <r>
      <rPr>
        <sz val="12"/>
        <color rgb="FFFF0000"/>
        <rFont val="Calibri"/>
        <family val="2"/>
        <scheme val="minor"/>
      </rPr>
      <t xml:space="preserve">, unless otherwise noted. Please provide data for fund of funds in the tab marked </t>
    </r>
    <r>
      <rPr>
        <b/>
        <sz val="12"/>
        <color rgb="FFFF0000"/>
        <rFont val="Calibri"/>
        <family val="2"/>
        <scheme val="minor"/>
      </rPr>
      <t xml:space="preserve">"Fund of funds".
</t>
    </r>
    <r>
      <rPr>
        <sz val="12"/>
        <color rgb="FFFF0000"/>
        <rFont val="Calibri"/>
        <family val="2"/>
        <scheme val="minor"/>
      </rPr>
      <t>1. Please fill in the spreadsheet with the requested information. Please do not send/attach other documents such as income statements, balance sheets, fund facts, or prospectuses. 
2. Do not modify the wording or the formatting of the spreadsheet. Please do not add or delete columns/rows from the tabs.
3. Please do not link cells with other cells or other Excel documents, make sure all numbers are hard-coded.
4. The information needs to be provided by the investment fund manager.
5. If your fund has multiple classes and fee structures, please report all fee data for the class which has the greatest assets under management. All other data (net assets, holdings info, etc.) should be reported at the overall fund level.
6. Please do not answer questions with "Yes" or "No".
7. Please do not include funds launched after the survey cut-off date (</t>
    </r>
    <r>
      <rPr>
        <b/>
        <u/>
        <sz val="12"/>
        <color rgb="FFFF0000"/>
        <rFont val="Calibri"/>
        <family val="2"/>
        <scheme val="minor"/>
      </rPr>
      <t>December 31, 2017</t>
    </r>
    <r>
      <rPr>
        <sz val="12"/>
        <color rgb="FFFF0000"/>
        <rFont val="Calibri"/>
        <family val="2"/>
        <scheme val="minor"/>
      </rPr>
      <t>)  
8. Please do not import images and text from other sources, and do not copy and paste information from the fund prospectuses.
9. Please contact Nevena Pencheva at NPencheva@osc.gov.on.ca if you have any questions or experience issues with the spreadsheet.</t>
    </r>
  </si>
  <si>
    <t>Is this a stand-alone or a fund-of-fund?</t>
  </si>
  <si>
    <t>A non-prospectus fund that invests mainly in short term money market or fixed income securities for institutions or high net worth clients. This would include funds designed to offer short-term cash management solutions (i.e. liquidity funds)</t>
  </si>
  <si>
    <t>Fund name as reported in the 2016 RAQ</t>
  </si>
  <si>
    <t>If the fund was reported in the 2016 Risk Assessment Questionnaire (RAQ), please indicate the exact name under which the fund was reported.</t>
  </si>
  <si>
    <t>Please select from the drop- down menu. If none of the fund types applies to the fund you manage, please select “Other” and specify in the cell below (if you are filling the spreadsheet), or in the comment box at the end of the fund form.</t>
  </si>
  <si>
    <t>Total net asset value of the fund in CAD$</t>
  </si>
  <si>
    <t>Please make sure to provide the net asset value of the fund as of December 31, 2016 and 2017. If the fund has multiple series, please make sure to account for the assets of all fund series.</t>
  </si>
  <si>
    <t>Please estimate to the best of your ability the dollar amount of the performance fees your firm charges at the fund level.</t>
  </si>
  <si>
    <t>Please select from the drop- down menu. If the calculation methodology applicable to your fund is not included, please select “Other” and include an explanation in the comment box at the end of the fund form.</t>
  </si>
  <si>
    <t>Management Fee (%)</t>
  </si>
  <si>
    <t>Please do not include the performance fee as part of the management fee.</t>
  </si>
  <si>
    <t>Management Expense Ratio MER (%)</t>
  </si>
  <si>
    <t>If the fund has multiple series, please use the fund series that has the largest assets under management. Please do not include the Trading Expense Ratio (TER) in the MER calculation. Please make sure to include the Management Fee in your MER calcu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F800]dddd\,\ mmmm\ dd\,\ yyyy"/>
    <numFmt numFmtId="165" formatCode="_-* #,##0_-;\-* #,##0_-;_-* &quot;-&quot;??_-;_-@_-"/>
  </numFmts>
  <fonts count="23" x14ac:knownFonts="1">
    <font>
      <sz val="11"/>
      <color theme="1"/>
      <name val="Calibri"/>
      <family val="2"/>
      <scheme val="minor"/>
    </font>
    <font>
      <b/>
      <sz val="11"/>
      <color theme="1"/>
      <name val="Calibri"/>
      <family val="2"/>
      <scheme val="minor"/>
    </font>
    <font>
      <b/>
      <i/>
      <u/>
      <sz val="11"/>
      <color theme="1"/>
      <name val="Calibri"/>
      <family val="2"/>
      <scheme val="minor"/>
    </font>
    <font>
      <b/>
      <sz val="11"/>
      <name val="Calibri"/>
      <family val="2"/>
      <scheme val="minor"/>
    </font>
    <font>
      <sz val="11"/>
      <color theme="1"/>
      <name val="Calibri"/>
      <family val="2"/>
      <scheme val="minor"/>
    </font>
    <font>
      <i/>
      <u/>
      <sz val="11"/>
      <color theme="1"/>
      <name val="Calibri"/>
      <family val="2"/>
      <scheme val="minor"/>
    </font>
    <font>
      <sz val="11"/>
      <color rgb="FFFF0000"/>
      <name val="Calibri"/>
      <family val="2"/>
      <scheme val="minor"/>
    </font>
    <font>
      <sz val="11"/>
      <name val="Calibri"/>
      <family val="2"/>
      <scheme val="minor"/>
    </font>
    <font>
      <sz val="11"/>
      <color indexed="8"/>
      <name val="Calibri"/>
      <family val="2"/>
      <scheme val="minor"/>
    </font>
    <font>
      <sz val="11"/>
      <color rgb="FF000000"/>
      <name val="Calibri"/>
      <family val="2"/>
      <scheme val="minor"/>
    </font>
    <font>
      <u/>
      <sz val="11"/>
      <color rgb="FF000000"/>
      <name val="Calibri"/>
      <family val="2"/>
      <scheme val="minor"/>
    </font>
    <font>
      <sz val="16"/>
      <color rgb="FFFF0000"/>
      <name val="Calibri"/>
      <family val="2"/>
      <scheme val="minor"/>
    </font>
    <font>
      <b/>
      <i/>
      <u/>
      <sz val="10"/>
      <color rgb="FF000000"/>
      <name val="Arial"/>
      <family val="2"/>
    </font>
    <font>
      <sz val="12"/>
      <color rgb="FFFF0000"/>
      <name val="Calibri"/>
      <family val="2"/>
      <scheme val="minor"/>
    </font>
    <font>
      <b/>
      <u/>
      <sz val="12"/>
      <color rgb="FFFF0000"/>
      <name val="Calibri"/>
      <family val="2"/>
      <scheme val="minor"/>
    </font>
    <font>
      <b/>
      <sz val="12"/>
      <color rgb="FFFF0000"/>
      <name val="Calibri"/>
      <family val="2"/>
      <scheme val="minor"/>
    </font>
    <font>
      <sz val="12"/>
      <color theme="1"/>
      <name val="Calibri"/>
      <family val="2"/>
      <scheme val="minor"/>
    </font>
    <font>
      <b/>
      <sz val="12"/>
      <name val="Calibri"/>
      <family val="2"/>
      <scheme val="minor"/>
    </font>
    <font>
      <b/>
      <sz val="12"/>
      <color theme="1"/>
      <name val="Calibri"/>
      <family val="2"/>
      <scheme val="minor"/>
    </font>
    <font>
      <b/>
      <i/>
      <u/>
      <sz val="12"/>
      <color theme="1"/>
      <name val="Calibri"/>
      <family val="2"/>
      <scheme val="minor"/>
    </font>
    <font>
      <b/>
      <i/>
      <u/>
      <sz val="12"/>
      <color rgb="FF000000"/>
      <name val="Calibri"/>
      <family val="2"/>
      <scheme val="minor"/>
    </font>
    <font>
      <i/>
      <u/>
      <sz val="12"/>
      <color theme="1"/>
      <name val="Calibri"/>
      <family val="2"/>
      <scheme val="minor"/>
    </font>
    <font>
      <sz val="12"/>
      <color indexed="8"/>
      <name val="Calibri"/>
      <family val="2"/>
      <scheme val="minor"/>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9" fontId="4" fillId="0" borderId="0" applyFont="0" applyFill="0" applyBorder="0" applyAlignment="0" applyProtection="0"/>
    <xf numFmtId="43" fontId="4" fillId="0" borderId="0" applyFont="0" applyFill="0" applyBorder="0" applyAlignment="0" applyProtection="0"/>
  </cellStyleXfs>
  <cellXfs count="111">
    <xf numFmtId="0" fontId="0" fillId="0" borderId="0" xfId="0"/>
    <xf numFmtId="0" fontId="0" fillId="0" borderId="0" xfId="0" applyFont="1" applyProtection="1"/>
    <xf numFmtId="0" fontId="8" fillId="0" borderId="0" xfId="0" applyFont="1" applyAlignment="1" applyProtection="1">
      <alignment horizontal="left" vertical="center"/>
    </xf>
    <xf numFmtId="0" fontId="8" fillId="0" borderId="0" xfId="0" applyFont="1" applyFill="1" applyAlignment="1" applyProtection="1">
      <alignment horizontal="left" vertical="center"/>
    </xf>
    <xf numFmtId="0" fontId="3" fillId="0" borderId="0" xfId="0" applyFont="1" applyProtection="1">
      <protection hidden="1"/>
    </xf>
    <xf numFmtId="0" fontId="6" fillId="0" borderId="0" xfId="0" applyFont="1" applyProtection="1">
      <protection hidden="1"/>
    </xf>
    <xf numFmtId="0" fontId="3" fillId="0" borderId="0" xfId="0" applyFont="1" applyAlignment="1" applyProtection="1">
      <alignment horizontal="left"/>
      <protection hidden="1"/>
    </xf>
    <xf numFmtId="0" fontId="2" fillId="0" borderId="0" xfId="0" applyFont="1" applyAlignment="1" applyProtection="1">
      <alignment horizontal="left" vertical="top"/>
      <protection hidden="1"/>
    </xf>
    <xf numFmtId="0" fontId="2" fillId="0" borderId="0" xfId="0" applyFont="1" applyProtection="1">
      <protection hidden="1"/>
    </xf>
    <xf numFmtId="0" fontId="2" fillId="0" borderId="0" xfId="0" applyFont="1" applyAlignment="1" applyProtection="1">
      <alignment vertical="center"/>
      <protection hidden="1"/>
    </xf>
    <xf numFmtId="0" fontId="3" fillId="0" borderId="0" xfId="0" applyFont="1" applyAlignment="1" applyProtection="1">
      <alignment horizontal="left" vertical="top"/>
      <protection hidden="1"/>
    </xf>
    <xf numFmtId="0" fontId="2" fillId="0" borderId="0" xfId="0" applyFont="1" applyAlignment="1" applyProtection="1">
      <alignment vertical="top" wrapText="1"/>
      <protection hidden="1"/>
    </xf>
    <xf numFmtId="0" fontId="0" fillId="0" borderId="0" xfId="0" applyFont="1" applyAlignment="1" applyProtection="1">
      <alignment horizontal="left" vertical="top" indent="2"/>
      <protection hidden="1"/>
    </xf>
    <xf numFmtId="0" fontId="3" fillId="0" borderId="0" xfId="0" applyFont="1" applyFill="1" applyAlignment="1" applyProtection="1">
      <alignment horizontal="left" vertical="top"/>
      <protection hidden="1"/>
    </xf>
    <xf numFmtId="0" fontId="0" fillId="0" borderId="0" xfId="0" applyFont="1" applyFill="1" applyAlignment="1" applyProtection="1">
      <alignment horizontal="left" vertical="top" indent="2"/>
      <protection hidden="1"/>
    </xf>
    <xf numFmtId="0" fontId="0" fillId="0" borderId="0" xfId="0" applyFont="1" applyProtection="1">
      <protection hidden="1"/>
    </xf>
    <xf numFmtId="0" fontId="1" fillId="0" borderId="0" xfId="0" applyFont="1" applyAlignment="1" applyProtection="1">
      <alignment horizontal="left" vertical="top" indent="2"/>
      <protection hidden="1"/>
    </xf>
    <xf numFmtId="0" fontId="8" fillId="0" borderId="0" xfId="0" applyFont="1" applyAlignment="1" applyProtection="1">
      <alignment horizontal="left" vertical="center"/>
      <protection hidden="1"/>
    </xf>
    <xf numFmtId="0" fontId="8" fillId="0" borderId="0" xfId="0" applyFont="1" applyFill="1" applyAlignment="1" applyProtection="1">
      <alignment horizontal="left" vertical="center"/>
      <protection hidden="1"/>
    </xf>
    <xf numFmtId="0" fontId="1" fillId="0" borderId="0" xfId="0" applyFont="1" applyFill="1" applyBorder="1" applyAlignment="1" applyProtection="1">
      <alignment horizontal="center"/>
      <protection locked="0"/>
    </xf>
    <xf numFmtId="0" fontId="0" fillId="0" borderId="0" xfId="0" applyFont="1" applyFill="1" applyBorder="1" applyAlignment="1" applyProtection="1">
      <alignment horizontal="center"/>
      <protection locked="0"/>
    </xf>
    <xf numFmtId="14" fontId="0" fillId="0" borderId="0" xfId="0" applyNumberFormat="1" applyFont="1" applyFill="1" applyBorder="1" applyAlignment="1" applyProtection="1">
      <alignment horizontal="center"/>
      <protection locked="0"/>
    </xf>
    <xf numFmtId="0" fontId="3" fillId="0" borderId="0" xfId="0" applyFont="1" applyProtection="1"/>
    <xf numFmtId="0" fontId="1" fillId="0" borderId="0" xfId="0" applyFont="1" applyFill="1" applyBorder="1" applyAlignment="1" applyProtection="1">
      <alignment horizontal="center"/>
    </xf>
    <xf numFmtId="0" fontId="2" fillId="0" borderId="0" xfId="0" applyFont="1" applyFill="1" applyBorder="1" applyAlignment="1" applyProtection="1">
      <alignment horizontal="center" wrapText="1"/>
    </xf>
    <xf numFmtId="0" fontId="0" fillId="0" borderId="0" xfId="0" applyFont="1" applyFill="1" applyBorder="1" applyProtection="1"/>
    <xf numFmtId="0" fontId="6" fillId="0" borderId="0" xfId="0" applyFont="1" applyFill="1" applyBorder="1" applyAlignment="1" applyProtection="1">
      <alignment vertical="top"/>
    </xf>
    <xf numFmtId="0" fontId="2" fillId="0" borderId="1" xfId="0" applyFont="1" applyBorder="1" applyAlignment="1" applyProtection="1">
      <alignment vertical="center" wrapText="1"/>
    </xf>
    <xf numFmtId="0" fontId="9" fillId="0" borderId="1" xfId="0" applyFont="1" applyBorder="1" applyAlignment="1" applyProtection="1">
      <alignment horizontal="left" vertical="center" wrapText="1"/>
    </xf>
    <xf numFmtId="0" fontId="0" fillId="0" borderId="1" xfId="0" applyFont="1" applyBorder="1" applyAlignment="1" applyProtection="1">
      <alignment horizontal="left" vertical="center" indent="2"/>
    </xf>
    <xf numFmtId="0" fontId="7" fillId="0" borderId="1" xfId="0" applyFont="1" applyBorder="1" applyAlignment="1" applyProtection="1">
      <alignment horizontal="left" vertical="center" indent="2"/>
    </xf>
    <xf numFmtId="0" fontId="7" fillId="0" borderId="1" xfId="0" applyFont="1" applyBorder="1" applyAlignment="1" applyProtection="1">
      <alignment horizontal="left" vertical="center" wrapText="1"/>
    </xf>
    <xf numFmtId="0" fontId="2" fillId="0" borderId="1" xfId="0" applyFont="1" applyBorder="1" applyAlignment="1" applyProtection="1">
      <alignment horizontal="left" vertical="center" wrapText="1"/>
    </xf>
    <xf numFmtId="0" fontId="0" fillId="0" borderId="1" xfId="0" applyFont="1" applyFill="1" applyBorder="1" applyAlignment="1" applyProtection="1">
      <alignment horizontal="left" vertical="center" indent="2"/>
    </xf>
    <xf numFmtId="0" fontId="9" fillId="0" borderId="1" xfId="0" applyFont="1" applyBorder="1" applyAlignment="1" applyProtection="1">
      <alignment horizontal="left" vertical="center"/>
    </xf>
    <xf numFmtId="0" fontId="6" fillId="0" borderId="0" xfId="0" applyFont="1" applyAlignment="1" applyProtection="1">
      <alignment wrapText="1"/>
    </xf>
    <xf numFmtId="0" fontId="9" fillId="0" borderId="0" xfId="0" applyFont="1" applyAlignment="1" applyProtection="1">
      <alignment vertical="center"/>
    </xf>
    <xf numFmtId="0" fontId="6" fillId="0" borderId="0" xfId="0" applyFont="1" applyProtection="1"/>
    <xf numFmtId="0" fontId="6" fillId="0" borderId="0" xfId="0" applyFont="1" applyAlignment="1" applyProtection="1">
      <alignment vertical="center"/>
    </xf>
    <xf numFmtId="0" fontId="9" fillId="0" borderId="0" xfId="0" applyFont="1" applyAlignment="1" applyProtection="1">
      <alignment horizontal="justify" vertical="center"/>
    </xf>
    <xf numFmtId="0" fontId="5" fillId="0" borderId="0" xfId="0" applyFont="1" applyAlignment="1" applyProtection="1">
      <alignment horizontal="left" vertical="top" wrapText="1"/>
    </xf>
    <xf numFmtId="0" fontId="9" fillId="0" borderId="0" xfId="0" applyFont="1" applyAlignment="1" applyProtection="1">
      <alignment vertical="center" wrapText="1"/>
    </xf>
    <xf numFmtId="0" fontId="0" fillId="0" borderId="0" xfId="2" applyNumberFormat="1" applyFont="1" applyFill="1" applyBorder="1" applyAlignment="1" applyProtection="1">
      <alignment horizontal="center"/>
      <protection locked="0"/>
    </xf>
    <xf numFmtId="10" fontId="0" fillId="0" borderId="0" xfId="1" applyNumberFormat="1" applyFont="1" applyFill="1" applyBorder="1" applyAlignment="1" applyProtection="1">
      <alignment horizontal="center"/>
      <protection locked="0"/>
    </xf>
    <xf numFmtId="43" fontId="0" fillId="0" borderId="0" xfId="2" applyFont="1" applyFill="1" applyBorder="1" applyAlignment="1" applyProtection="1">
      <alignment horizontal="center"/>
      <protection locked="0"/>
    </xf>
    <xf numFmtId="43" fontId="0" fillId="0" borderId="0" xfId="2" applyNumberFormat="1" applyFont="1" applyFill="1" applyBorder="1" applyAlignment="1" applyProtection="1">
      <alignment horizontal="center"/>
      <protection locked="0"/>
    </xf>
    <xf numFmtId="165" fontId="0" fillId="0" borderId="0" xfId="2" applyNumberFormat="1" applyFont="1" applyFill="1" applyBorder="1" applyAlignment="1" applyProtection="1">
      <alignment horizontal="center"/>
      <protection locked="0"/>
    </xf>
    <xf numFmtId="0" fontId="12" fillId="0" borderId="0" xfId="0" applyFont="1" applyAlignment="1">
      <alignment horizontal="left" vertical="center" readingOrder="1"/>
    </xf>
    <xf numFmtId="0" fontId="13" fillId="0" borderId="0" xfId="0" applyFont="1" applyFill="1" applyBorder="1" applyAlignment="1" applyProtection="1">
      <alignment vertical="top"/>
    </xf>
    <xf numFmtId="0" fontId="16" fillId="0" borderId="0" xfId="0" applyFont="1" applyProtection="1"/>
    <xf numFmtId="0" fontId="17" fillId="0" borderId="0" xfId="0" applyFont="1" applyProtection="1">
      <protection hidden="1"/>
    </xf>
    <xf numFmtId="0" fontId="13" fillId="0" borderId="0" xfId="0" applyFont="1" applyProtection="1">
      <protection hidden="1"/>
    </xf>
    <xf numFmtId="0" fontId="18" fillId="0" borderId="0" xfId="0" applyFont="1" applyFill="1" applyBorder="1" applyAlignment="1" applyProtection="1">
      <alignment horizontal="center"/>
    </xf>
    <xf numFmtId="0" fontId="17" fillId="0" borderId="0" xfId="0" applyFont="1" applyAlignment="1" applyProtection="1">
      <alignment horizontal="left"/>
      <protection hidden="1"/>
    </xf>
    <xf numFmtId="0" fontId="19" fillId="0" borderId="0" xfId="0" applyFont="1" applyAlignment="1" applyProtection="1">
      <alignment horizontal="left" vertical="top"/>
      <protection hidden="1"/>
    </xf>
    <xf numFmtId="0" fontId="16" fillId="0" borderId="0" xfId="2" applyNumberFormat="1" applyFont="1" applyFill="1" applyBorder="1" applyAlignment="1" applyProtection="1">
      <alignment horizontal="center"/>
      <protection locked="0"/>
    </xf>
    <xf numFmtId="0" fontId="16" fillId="0" borderId="0" xfId="0" applyFont="1" applyFill="1" applyBorder="1" applyAlignment="1" applyProtection="1">
      <alignment horizontal="center"/>
      <protection locked="0"/>
    </xf>
    <xf numFmtId="0" fontId="20" fillId="0" borderId="0" xfId="0" applyFont="1" applyAlignment="1">
      <alignment horizontal="left" vertical="center" readingOrder="1"/>
    </xf>
    <xf numFmtId="0" fontId="18" fillId="0" borderId="0" xfId="0" applyFont="1" applyFill="1" applyBorder="1" applyAlignment="1" applyProtection="1">
      <alignment horizontal="center"/>
      <protection locked="0"/>
    </xf>
    <xf numFmtId="14" fontId="16" fillId="0" borderId="0" xfId="0" applyNumberFormat="1" applyFont="1" applyFill="1" applyBorder="1" applyAlignment="1" applyProtection="1">
      <alignment horizontal="center"/>
      <protection locked="0"/>
    </xf>
    <xf numFmtId="43" fontId="16" fillId="0" borderId="0" xfId="2" applyFont="1" applyFill="1" applyBorder="1" applyAlignment="1" applyProtection="1">
      <alignment horizontal="center"/>
      <protection locked="0"/>
    </xf>
    <xf numFmtId="0" fontId="19" fillId="0" borderId="0" xfId="0" applyFont="1" applyProtection="1">
      <protection hidden="1"/>
    </xf>
    <xf numFmtId="0" fontId="19" fillId="0" borderId="0" xfId="0" applyFont="1" applyAlignment="1" applyProtection="1">
      <alignment vertical="center"/>
      <protection hidden="1"/>
    </xf>
    <xf numFmtId="10" fontId="16" fillId="0" borderId="0" xfId="1" applyNumberFormat="1" applyFont="1" applyFill="1" applyBorder="1" applyAlignment="1" applyProtection="1">
      <alignment horizontal="center"/>
      <protection locked="0"/>
    </xf>
    <xf numFmtId="165" fontId="16" fillId="0" borderId="0" xfId="2" applyNumberFormat="1" applyFont="1" applyFill="1" applyBorder="1" applyAlignment="1" applyProtection="1">
      <alignment horizontal="center"/>
      <protection locked="0"/>
    </xf>
    <xf numFmtId="0" fontId="17" fillId="0" borderId="0" xfId="0" applyFont="1" applyAlignment="1" applyProtection="1">
      <alignment horizontal="left" vertical="top"/>
      <protection hidden="1"/>
    </xf>
    <xf numFmtId="0" fontId="19" fillId="0" borderId="0" xfId="0" applyFont="1" applyAlignment="1" applyProtection="1">
      <alignment vertical="top" wrapText="1"/>
      <protection hidden="1"/>
    </xf>
    <xf numFmtId="0" fontId="19" fillId="0" borderId="0" xfId="0" applyFont="1" applyFill="1" applyBorder="1" applyAlignment="1" applyProtection="1">
      <alignment horizontal="center" wrapText="1"/>
    </xf>
    <xf numFmtId="0" fontId="16" fillId="0" borderId="0" xfId="0" applyFont="1" applyAlignment="1" applyProtection="1">
      <alignment horizontal="left" vertical="top" indent="2"/>
      <protection hidden="1"/>
    </xf>
    <xf numFmtId="0" fontId="16" fillId="0" borderId="0" xfId="0" applyFont="1" applyFill="1" applyAlignment="1" applyProtection="1">
      <alignment horizontal="left" vertical="top" indent="2"/>
      <protection hidden="1"/>
    </xf>
    <xf numFmtId="0" fontId="17" fillId="0" borderId="0" xfId="0" applyFont="1" applyFill="1" applyAlignment="1" applyProtection="1">
      <alignment horizontal="left" vertical="top"/>
      <protection hidden="1"/>
    </xf>
    <xf numFmtId="43" fontId="16" fillId="0" borderId="0" xfId="2" applyNumberFormat="1" applyFont="1" applyFill="1" applyBorder="1" applyAlignment="1" applyProtection="1">
      <alignment horizontal="center"/>
      <protection locked="0"/>
    </xf>
    <xf numFmtId="0" fontId="20" fillId="0" borderId="0" xfId="0" applyFont="1" applyAlignment="1">
      <alignment wrapText="1"/>
    </xf>
    <xf numFmtId="0" fontId="16" fillId="0" borderId="0" xfId="0" applyFont="1" applyBorder="1" applyAlignment="1" applyProtection="1">
      <alignment horizontal="left" vertical="top" indent="2"/>
      <protection hidden="1"/>
    </xf>
    <xf numFmtId="0" fontId="16" fillId="0" borderId="3" xfId="0" applyFont="1" applyBorder="1" applyAlignment="1" applyProtection="1">
      <alignment horizontal="left" vertical="top" indent="2"/>
      <protection hidden="1"/>
    </xf>
    <xf numFmtId="0" fontId="18" fillId="0" borderId="4" xfId="0" applyFont="1" applyBorder="1" applyAlignment="1" applyProtection="1">
      <alignment horizontal="left" vertical="top" indent="2"/>
      <protection hidden="1"/>
    </xf>
    <xf numFmtId="0" fontId="16" fillId="0" borderId="4" xfId="0" applyFont="1" applyBorder="1" applyAlignment="1" applyProtection="1">
      <alignment horizontal="left" vertical="top" indent="2"/>
      <protection hidden="1"/>
    </xf>
    <xf numFmtId="0" fontId="19" fillId="0" borderId="4" xfId="0" applyFont="1" applyBorder="1" applyAlignment="1" applyProtection="1">
      <alignment horizontal="left" vertical="top" wrapText="1"/>
      <protection hidden="1"/>
    </xf>
    <xf numFmtId="10" fontId="18" fillId="0" borderId="0" xfId="1" applyNumberFormat="1" applyFont="1" applyFill="1" applyBorder="1" applyAlignment="1" applyProtection="1">
      <alignment horizontal="center"/>
    </xf>
    <xf numFmtId="0" fontId="16" fillId="0" borderId="0" xfId="0" applyFont="1" applyFill="1" applyProtection="1"/>
    <xf numFmtId="0" fontId="16" fillId="2" borderId="0" xfId="0" applyFont="1" applyFill="1" applyProtection="1"/>
    <xf numFmtId="0" fontId="16" fillId="0" borderId="0" xfId="0" applyFont="1" applyFill="1" applyBorder="1" applyAlignment="1" applyProtection="1">
      <alignment horizontal="left" vertical="top" indent="2"/>
      <protection hidden="1"/>
    </xf>
    <xf numFmtId="0" fontId="16" fillId="0" borderId="0" xfId="0" applyFont="1" applyAlignment="1" applyProtection="1">
      <alignment horizontal="left" vertical="top" indent="4"/>
      <protection hidden="1"/>
    </xf>
    <xf numFmtId="0" fontId="20" fillId="0" borderId="0" xfId="0" applyFont="1"/>
    <xf numFmtId="0" fontId="19" fillId="0" borderId="0" xfId="0" applyFont="1" applyAlignment="1" applyProtection="1">
      <alignment wrapText="1"/>
      <protection hidden="1"/>
    </xf>
    <xf numFmtId="43" fontId="16" fillId="0" borderId="0" xfId="2" applyNumberFormat="1" applyFont="1" applyFill="1" applyBorder="1" applyAlignment="1" applyProtection="1">
      <alignment horizontal="center" wrapText="1"/>
      <protection locked="0"/>
    </xf>
    <xf numFmtId="0" fontId="19" fillId="0" borderId="0" xfId="0" applyFont="1" applyFill="1" applyAlignment="1" applyProtection="1">
      <alignment wrapText="1"/>
      <protection hidden="1"/>
    </xf>
    <xf numFmtId="0" fontId="19" fillId="0" borderId="0" xfId="0" applyFont="1" applyFill="1" applyBorder="1" applyAlignment="1" applyProtection="1">
      <alignment wrapText="1"/>
      <protection hidden="1"/>
    </xf>
    <xf numFmtId="43" fontId="16" fillId="0" borderId="0" xfId="2" applyFont="1" applyFill="1" applyBorder="1" applyAlignment="1" applyProtection="1">
      <alignment horizontal="center" wrapText="1"/>
      <protection locked="0"/>
    </xf>
    <xf numFmtId="0" fontId="13" fillId="0" borderId="0" xfId="0" applyFont="1" applyFill="1" applyBorder="1" applyAlignment="1">
      <alignment horizontal="left" vertical="center" readingOrder="1"/>
    </xf>
    <xf numFmtId="0" fontId="19" fillId="0" borderId="0" xfId="0" applyFont="1" applyFill="1" applyBorder="1" applyAlignment="1" applyProtection="1">
      <alignment horizontal="center" wrapText="1"/>
      <protection locked="0"/>
    </xf>
    <xf numFmtId="0" fontId="17" fillId="0" borderId="0" xfId="0" applyFont="1" applyAlignment="1" applyProtection="1">
      <alignment horizontal="left" vertical="top" wrapText="1"/>
      <protection hidden="1"/>
    </xf>
    <xf numFmtId="0" fontId="19" fillId="0" borderId="0" xfId="0" applyFont="1" applyAlignment="1" applyProtection="1">
      <alignment horizontal="left" vertical="top" wrapText="1"/>
      <protection hidden="1"/>
    </xf>
    <xf numFmtId="0" fontId="19" fillId="0" borderId="0" xfId="0" applyFont="1" applyFill="1" applyBorder="1" applyAlignment="1" applyProtection="1">
      <alignment horizontal="left" vertical="top" wrapText="1"/>
      <protection hidden="1"/>
    </xf>
    <xf numFmtId="0" fontId="13" fillId="0" borderId="0" xfId="0" applyFont="1" applyAlignment="1">
      <alignment horizontal="left" vertical="center" readingOrder="1"/>
    </xf>
    <xf numFmtId="0" fontId="16" fillId="0" borderId="0" xfId="0" applyFont="1" applyAlignment="1" applyProtection="1">
      <alignment horizontal="left" vertical="top" wrapText="1" indent="2"/>
      <protection hidden="1"/>
    </xf>
    <xf numFmtId="0" fontId="18" fillId="0" borderId="2" xfId="0" applyFont="1" applyBorder="1" applyProtection="1">
      <protection hidden="1"/>
    </xf>
    <xf numFmtId="0" fontId="18" fillId="0" borderId="0" xfId="0" applyFont="1" applyFill="1" applyBorder="1" applyAlignment="1" applyProtection="1">
      <alignment horizontal="center" wrapText="1"/>
    </xf>
    <xf numFmtId="164" fontId="18" fillId="0" borderId="2" xfId="0" applyNumberFormat="1" applyFont="1" applyBorder="1" applyProtection="1">
      <protection hidden="1"/>
    </xf>
    <xf numFmtId="10" fontId="16" fillId="0" borderId="0" xfId="1" applyNumberFormat="1" applyFont="1" applyFill="1" applyBorder="1" applyProtection="1">
      <protection locked="0"/>
    </xf>
    <xf numFmtId="0" fontId="16" fillId="0" borderId="0" xfId="0" applyFont="1" applyProtection="1">
      <protection hidden="1"/>
    </xf>
    <xf numFmtId="0" fontId="16" fillId="0" borderId="0" xfId="0" applyFont="1" applyFill="1" applyBorder="1" applyProtection="1"/>
    <xf numFmtId="0" fontId="18" fillId="0" borderId="0" xfId="0" applyFont="1" applyAlignment="1" applyProtection="1">
      <alignment horizontal="left" vertical="top" indent="2"/>
      <protection hidden="1"/>
    </xf>
    <xf numFmtId="0" fontId="22" fillId="0" borderId="0" xfId="0" applyFont="1" applyAlignment="1" applyProtection="1">
      <alignment horizontal="left" vertical="center"/>
      <protection hidden="1"/>
    </xf>
    <xf numFmtId="0" fontId="22" fillId="0" borderId="0" xfId="0" applyFont="1" applyFill="1" applyAlignment="1" applyProtection="1">
      <alignment horizontal="left" vertical="center"/>
      <protection hidden="1"/>
    </xf>
    <xf numFmtId="0" fontId="17" fillId="0" borderId="0" xfId="0" applyFont="1" applyProtection="1"/>
    <xf numFmtId="0" fontId="22" fillId="0" borderId="0" xfId="0" applyFont="1" applyAlignment="1" applyProtection="1">
      <alignment horizontal="left" vertical="center"/>
    </xf>
    <xf numFmtId="0" fontId="22" fillId="0" borderId="0" xfId="0" applyFont="1" applyFill="1" applyAlignment="1" applyProtection="1">
      <alignment horizontal="left" vertical="center"/>
    </xf>
    <xf numFmtId="0" fontId="16" fillId="0" borderId="0" xfId="0" applyFont="1" applyAlignment="1" applyProtection="1">
      <alignment horizontal="left" vertical="top" wrapText="1" indent="4"/>
      <protection hidden="1"/>
    </xf>
    <xf numFmtId="0" fontId="13" fillId="0" borderId="0" xfId="0" applyFont="1" applyBorder="1" applyAlignment="1" applyProtection="1">
      <alignment vertical="top" wrapText="1"/>
    </xf>
    <xf numFmtId="0" fontId="11" fillId="0" borderId="0" xfId="0" applyFont="1" applyAlignment="1" applyProtection="1">
      <alignment horizontal="center" wrapText="1"/>
    </xf>
  </cellXfs>
  <cellStyles count="3">
    <cellStyle name="Comma" xfId="2" builtinId="3"/>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CE280"/>
  <sheetViews>
    <sheetView tabSelected="1" zoomScaleNormal="100" workbookViewId="0">
      <selection sqref="A1:C1"/>
    </sheetView>
  </sheetViews>
  <sheetFormatPr defaultRowHeight="15.75" x14ac:dyDescent="0.25"/>
  <cols>
    <col min="1" max="1" width="3.28515625" style="105" bestFit="1" customWidth="1"/>
    <col min="2" max="2" width="30.85546875" style="105" bestFit="1" customWidth="1"/>
    <col min="3" max="3" width="121.7109375" style="49" customWidth="1"/>
    <col min="4" max="83" width="25.7109375" style="101" customWidth="1"/>
    <col min="84" max="16384" width="9.140625" style="49"/>
  </cols>
  <sheetData>
    <row r="1" spans="1:83" ht="227.25" customHeight="1" x14ac:dyDescent="0.25">
      <c r="A1" s="109" t="s">
        <v>323</v>
      </c>
      <c r="B1" s="109"/>
      <c r="C1" s="109"/>
      <c r="D1" s="48"/>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8"/>
      <c r="AT1" s="48"/>
      <c r="AU1" s="48"/>
      <c r="AV1" s="48"/>
      <c r="AW1" s="48"/>
      <c r="AX1" s="48"/>
      <c r="AY1" s="48"/>
      <c r="AZ1" s="48"/>
      <c r="BA1" s="48"/>
      <c r="BB1" s="48"/>
      <c r="BC1" s="48"/>
      <c r="BD1" s="48"/>
      <c r="BE1" s="48"/>
      <c r="BF1" s="48"/>
      <c r="BG1" s="48"/>
      <c r="BH1" s="48"/>
      <c r="BI1" s="48"/>
      <c r="BJ1" s="48"/>
      <c r="BK1" s="48"/>
      <c r="BL1" s="48"/>
      <c r="BM1" s="48"/>
      <c r="BN1" s="48"/>
      <c r="BO1" s="48"/>
      <c r="BP1" s="48"/>
      <c r="BQ1" s="48"/>
      <c r="BR1" s="48"/>
      <c r="BS1" s="48"/>
      <c r="BT1" s="48"/>
      <c r="BU1" s="48"/>
      <c r="BV1" s="48"/>
      <c r="BW1" s="48"/>
      <c r="BX1" s="48"/>
      <c r="BY1" s="48"/>
      <c r="BZ1" s="48"/>
      <c r="CA1" s="48"/>
      <c r="CB1" s="48"/>
      <c r="CC1" s="48"/>
      <c r="CD1" s="48"/>
      <c r="CE1" s="48"/>
    </row>
    <row r="2" spans="1:83" x14ac:dyDescent="0.25">
      <c r="A2" s="50"/>
      <c r="B2" s="50"/>
      <c r="C2" s="51"/>
      <c r="D2" s="52" t="s">
        <v>69</v>
      </c>
      <c r="E2" s="52" t="s">
        <v>127</v>
      </c>
      <c r="F2" s="52" t="s">
        <v>128</v>
      </c>
      <c r="G2" s="52" t="s">
        <v>129</v>
      </c>
      <c r="H2" s="52" t="s">
        <v>130</v>
      </c>
      <c r="I2" s="52" t="s">
        <v>131</v>
      </c>
      <c r="J2" s="52" t="s">
        <v>132</v>
      </c>
      <c r="K2" s="52" t="s">
        <v>133</v>
      </c>
      <c r="L2" s="52" t="s">
        <v>134</v>
      </c>
      <c r="M2" s="52" t="s">
        <v>135</v>
      </c>
      <c r="N2" s="52" t="s">
        <v>136</v>
      </c>
      <c r="O2" s="52" t="s">
        <v>137</v>
      </c>
      <c r="P2" s="52" t="s">
        <v>138</v>
      </c>
      <c r="Q2" s="52" t="s">
        <v>139</v>
      </c>
      <c r="R2" s="52" t="s">
        <v>140</v>
      </c>
      <c r="S2" s="52" t="s">
        <v>141</v>
      </c>
      <c r="T2" s="52" t="s">
        <v>142</v>
      </c>
      <c r="U2" s="52" t="s">
        <v>143</v>
      </c>
      <c r="V2" s="52" t="s">
        <v>144</v>
      </c>
      <c r="W2" s="52" t="s">
        <v>145</v>
      </c>
      <c r="X2" s="52" t="s">
        <v>146</v>
      </c>
      <c r="Y2" s="52" t="s">
        <v>147</v>
      </c>
      <c r="Z2" s="52" t="s">
        <v>148</v>
      </c>
      <c r="AA2" s="52" t="s">
        <v>149</v>
      </c>
      <c r="AB2" s="52" t="s">
        <v>150</v>
      </c>
      <c r="AC2" s="52" t="s">
        <v>151</v>
      </c>
      <c r="AD2" s="52" t="s">
        <v>152</v>
      </c>
      <c r="AE2" s="52" t="s">
        <v>153</v>
      </c>
      <c r="AF2" s="52" t="s">
        <v>154</v>
      </c>
      <c r="AG2" s="52" t="s">
        <v>155</v>
      </c>
      <c r="AH2" s="52" t="s">
        <v>180</v>
      </c>
      <c r="AI2" s="52" t="s">
        <v>181</v>
      </c>
      <c r="AJ2" s="52" t="s">
        <v>182</v>
      </c>
      <c r="AK2" s="52" t="s">
        <v>183</v>
      </c>
      <c r="AL2" s="52" t="s">
        <v>184</v>
      </c>
      <c r="AM2" s="52" t="s">
        <v>185</v>
      </c>
      <c r="AN2" s="52" t="s">
        <v>186</v>
      </c>
      <c r="AO2" s="52" t="s">
        <v>187</v>
      </c>
      <c r="AP2" s="52" t="s">
        <v>188</v>
      </c>
      <c r="AQ2" s="52" t="s">
        <v>189</v>
      </c>
      <c r="AR2" s="52" t="s">
        <v>190</v>
      </c>
      <c r="AS2" s="52" t="s">
        <v>191</v>
      </c>
      <c r="AT2" s="52" t="s">
        <v>192</v>
      </c>
      <c r="AU2" s="52" t="s">
        <v>193</v>
      </c>
      <c r="AV2" s="52" t="s">
        <v>194</v>
      </c>
      <c r="AW2" s="52" t="s">
        <v>195</v>
      </c>
      <c r="AX2" s="52" t="s">
        <v>196</v>
      </c>
      <c r="AY2" s="52" t="s">
        <v>197</v>
      </c>
      <c r="AZ2" s="52" t="s">
        <v>198</v>
      </c>
      <c r="BA2" s="52" t="s">
        <v>199</v>
      </c>
      <c r="BB2" s="52" t="s">
        <v>200</v>
      </c>
      <c r="BC2" s="52" t="s">
        <v>201</v>
      </c>
      <c r="BD2" s="52" t="s">
        <v>202</v>
      </c>
      <c r="BE2" s="52" t="s">
        <v>203</v>
      </c>
      <c r="BF2" s="52" t="s">
        <v>204</v>
      </c>
      <c r="BG2" s="52" t="s">
        <v>205</v>
      </c>
      <c r="BH2" s="52" t="s">
        <v>206</v>
      </c>
      <c r="BI2" s="52" t="s">
        <v>207</v>
      </c>
      <c r="BJ2" s="52" t="s">
        <v>208</v>
      </c>
      <c r="BK2" s="52" t="s">
        <v>209</v>
      </c>
      <c r="BL2" s="52" t="s">
        <v>210</v>
      </c>
      <c r="BM2" s="52" t="s">
        <v>211</v>
      </c>
      <c r="BN2" s="52" t="s">
        <v>212</v>
      </c>
      <c r="BO2" s="52" t="s">
        <v>213</v>
      </c>
      <c r="BP2" s="52" t="s">
        <v>214</v>
      </c>
      <c r="BQ2" s="52" t="s">
        <v>215</v>
      </c>
      <c r="BR2" s="52" t="s">
        <v>216</v>
      </c>
      <c r="BS2" s="52" t="s">
        <v>217</v>
      </c>
      <c r="BT2" s="52" t="s">
        <v>218</v>
      </c>
      <c r="BU2" s="52" t="s">
        <v>219</v>
      </c>
      <c r="BV2" s="52" t="s">
        <v>220</v>
      </c>
      <c r="BW2" s="52" t="s">
        <v>221</v>
      </c>
      <c r="BX2" s="52" t="s">
        <v>222</v>
      </c>
      <c r="BY2" s="52" t="s">
        <v>223</v>
      </c>
      <c r="BZ2" s="52" t="s">
        <v>224</v>
      </c>
      <c r="CA2" s="52" t="s">
        <v>225</v>
      </c>
      <c r="CB2" s="52" t="s">
        <v>226</v>
      </c>
      <c r="CC2" s="52" t="s">
        <v>227</v>
      </c>
      <c r="CD2" s="52" t="s">
        <v>228</v>
      </c>
      <c r="CE2" s="52" t="s">
        <v>229</v>
      </c>
    </row>
    <row r="3" spans="1:83" x14ac:dyDescent="0.25">
      <c r="A3" s="53">
        <v>1</v>
      </c>
      <c r="B3" s="53" t="s">
        <v>272</v>
      </c>
      <c r="C3" s="54" t="s">
        <v>112</v>
      </c>
      <c r="D3" s="55"/>
      <c r="E3" s="55"/>
      <c r="F3" s="55"/>
      <c r="G3" s="55"/>
      <c r="H3" s="55"/>
      <c r="I3" s="55"/>
      <c r="J3" s="55"/>
      <c r="K3" s="55"/>
      <c r="L3" s="55"/>
      <c r="M3" s="55"/>
      <c r="N3" s="55"/>
      <c r="O3" s="55"/>
      <c r="P3" s="55"/>
      <c r="Q3" s="55"/>
      <c r="R3" s="55"/>
      <c r="S3" s="55"/>
      <c r="T3" s="55"/>
      <c r="U3" s="55"/>
      <c r="V3" s="55"/>
      <c r="W3" s="55"/>
      <c r="X3" s="55"/>
      <c r="Y3" s="55"/>
      <c r="Z3" s="55"/>
      <c r="AA3" s="55"/>
      <c r="AB3" s="55"/>
      <c r="AC3" s="55"/>
      <c r="AD3" s="55"/>
      <c r="AE3" s="55"/>
      <c r="AF3" s="55"/>
      <c r="AG3" s="55"/>
      <c r="AH3" s="55"/>
      <c r="AI3" s="55"/>
      <c r="AJ3" s="55"/>
      <c r="AK3" s="55"/>
      <c r="AL3" s="55"/>
      <c r="AM3" s="55"/>
      <c r="AN3" s="55"/>
      <c r="AO3" s="55"/>
      <c r="AP3" s="55"/>
      <c r="AQ3" s="55"/>
      <c r="AR3" s="55"/>
      <c r="AS3" s="55"/>
      <c r="AT3" s="55"/>
      <c r="AU3" s="55"/>
      <c r="AV3" s="55"/>
      <c r="AW3" s="55"/>
      <c r="AX3" s="55"/>
      <c r="AY3" s="55"/>
      <c r="AZ3" s="55"/>
      <c r="BA3" s="55"/>
      <c r="BB3" s="55"/>
      <c r="BC3" s="55"/>
      <c r="BD3" s="55"/>
      <c r="BE3" s="55"/>
      <c r="BF3" s="55"/>
      <c r="BG3" s="55"/>
      <c r="BH3" s="55"/>
      <c r="BI3" s="55"/>
      <c r="BJ3" s="55"/>
      <c r="BK3" s="55"/>
      <c r="BL3" s="55"/>
      <c r="BM3" s="55"/>
      <c r="BN3" s="55"/>
      <c r="BO3" s="55"/>
      <c r="BP3" s="55"/>
      <c r="BQ3" s="55"/>
      <c r="BR3" s="55"/>
      <c r="BS3" s="55"/>
      <c r="BT3" s="55"/>
      <c r="BU3" s="55"/>
      <c r="BV3" s="55"/>
      <c r="BW3" s="55"/>
      <c r="BX3" s="55"/>
      <c r="BY3" s="55"/>
      <c r="BZ3" s="55"/>
      <c r="CA3" s="55"/>
      <c r="CB3" s="55"/>
      <c r="CC3" s="55"/>
      <c r="CD3" s="55"/>
      <c r="CE3" s="55"/>
    </row>
    <row r="4" spans="1:83" x14ac:dyDescent="0.25">
      <c r="A4" s="53"/>
      <c r="B4" s="53"/>
      <c r="C4" s="54" t="s">
        <v>113</v>
      </c>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56"/>
      <c r="AS4" s="56"/>
      <c r="AT4" s="56"/>
      <c r="AU4" s="56"/>
      <c r="AV4" s="56"/>
      <c r="AW4" s="56"/>
      <c r="AX4" s="56"/>
      <c r="AY4" s="56"/>
      <c r="AZ4" s="56"/>
      <c r="BA4" s="56"/>
      <c r="BB4" s="56"/>
      <c r="BC4" s="56"/>
      <c r="BD4" s="56"/>
      <c r="BE4" s="56"/>
      <c r="BF4" s="56"/>
      <c r="BG4" s="56"/>
      <c r="BH4" s="56"/>
      <c r="BI4" s="56"/>
      <c r="BJ4" s="56"/>
      <c r="BK4" s="56"/>
      <c r="BL4" s="56"/>
      <c r="BM4" s="56"/>
      <c r="BN4" s="56"/>
      <c r="BO4" s="56"/>
      <c r="BP4" s="56"/>
      <c r="BQ4" s="56"/>
      <c r="BR4" s="56"/>
      <c r="BS4" s="56"/>
      <c r="BT4" s="56"/>
      <c r="BU4" s="56"/>
      <c r="BV4" s="56"/>
      <c r="BW4" s="56"/>
      <c r="BX4" s="56"/>
      <c r="BY4" s="56"/>
      <c r="BZ4" s="56"/>
      <c r="CA4" s="56"/>
      <c r="CB4" s="56"/>
      <c r="CC4" s="56"/>
      <c r="CD4" s="56"/>
      <c r="CE4" s="56"/>
    </row>
    <row r="5" spans="1:83" x14ac:dyDescent="0.25">
      <c r="A5" s="53">
        <v>2</v>
      </c>
      <c r="B5" s="53" t="s">
        <v>249</v>
      </c>
      <c r="C5" s="54" t="s">
        <v>35</v>
      </c>
      <c r="D5" s="56"/>
      <c r="E5" s="56"/>
      <c r="F5" s="56"/>
      <c r="G5" s="56"/>
      <c r="H5" s="56"/>
      <c r="I5" s="56"/>
      <c r="J5" s="56"/>
      <c r="K5" s="56"/>
      <c r="L5" s="56"/>
      <c r="M5" s="56"/>
      <c r="N5" s="56"/>
      <c r="O5" s="56"/>
      <c r="P5" s="56"/>
      <c r="Q5" s="56"/>
      <c r="R5" s="56"/>
      <c r="S5" s="56"/>
      <c r="T5" s="56"/>
      <c r="U5" s="56"/>
      <c r="V5" s="56"/>
      <c r="W5" s="56"/>
      <c r="X5" s="56"/>
      <c r="Y5" s="56"/>
      <c r="Z5" s="56"/>
      <c r="AA5" s="56"/>
      <c r="AB5" s="56"/>
      <c r="AC5" s="56"/>
      <c r="AD5" s="56"/>
      <c r="AE5" s="56"/>
      <c r="AF5" s="56"/>
      <c r="AG5" s="56"/>
      <c r="AH5" s="56"/>
      <c r="AI5" s="56"/>
      <c r="AJ5" s="56"/>
      <c r="AK5" s="56"/>
      <c r="AL5" s="56"/>
      <c r="AM5" s="56"/>
      <c r="AN5" s="56"/>
      <c r="AO5" s="56"/>
      <c r="AP5" s="56"/>
      <c r="AQ5" s="56"/>
      <c r="AR5" s="56"/>
      <c r="AS5" s="56"/>
      <c r="AT5" s="56"/>
      <c r="AU5" s="56"/>
      <c r="AV5" s="56"/>
      <c r="AW5" s="56"/>
      <c r="AX5" s="56"/>
      <c r="AY5" s="56"/>
      <c r="AZ5" s="56"/>
      <c r="BA5" s="56"/>
      <c r="BB5" s="56"/>
      <c r="BC5" s="56"/>
      <c r="BD5" s="56"/>
      <c r="BE5" s="56"/>
      <c r="BF5" s="56"/>
      <c r="BG5" s="56"/>
      <c r="BH5" s="56"/>
      <c r="BI5" s="56"/>
      <c r="BJ5" s="56"/>
      <c r="BK5" s="56"/>
      <c r="BL5" s="56"/>
      <c r="BM5" s="56"/>
      <c r="BN5" s="56"/>
      <c r="BO5" s="56"/>
      <c r="BP5" s="56"/>
      <c r="BQ5" s="56"/>
      <c r="BR5" s="56"/>
      <c r="BS5" s="56"/>
      <c r="BT5" s="56"/>
      <c r="BU5" s="56"/>
      <c r="BV5" s="56"/>
      <c r="BW5" s="56"/>
      <c r="BX5" s="56"/>
      <c r="BY5" s="56"/>
      <c r="BZ5" s="56"/>
      <c r="CA5" s="56"/>
      <c r="CB5" s="56"/>
      <c r="CC5" s="56"/>
      <c r="CD5" s="56"/>
      <c r="CE5" s="56"/>
    </row>
    <row r="6" spans="1:83" x14ac:dyDescent="0.25">
      <c r="A6" s="53"/>
      <c r="B6" s="53"/>
      <c r="C6" s="57" t="s">
        <v>317</v>
      </c>
      <c r="D6" s="56"/>
      <c r="E6" s="56"/>
      <c r="F6" s="56"/>
      <c r="G6" s="56"/>
      <c r="H6" s="56"/>
      <c r="I6" s="56"/>
      <c r="J6" s="56"/>
      <c r="K6" s="56"/>
      <c r="L6" s="56"/>
      <c r="M6" s="56"/>
      <c r="N6" s="56"/>
      <c r="O6" s="56"/>
      <c r="P6" s="56"/>
      <c r="Q6" s="56"/>
      <c r="R6" s="56"/>
      <c r="S6" s="56"/>
      <c r="T6" s="56"/>
      <c r="U6" s="56"/>
      <c r="V6" s="56"/>
      <c r="W6" s="56"/>
      <c r="X6" s="56"/>
      <c r="Y6" s="56"/>
      <c r="Z6" s="56"/>
      <c r="AA6" s="56"/>
      <c r="AB6" s="56"/>
      <c r="AC6" s="56"/>
      <c r="AD6" s="56"/>
      <c r="AE6" s="56"/>
      <c r="AF6" s="56"/>
      <c r="AG6" s="56"/>
      <c r="AH6" s="56"/>
      <c r="AI6" s="56"/>
      <c r="AJ6" s="56"/>
      <c r="AK6" s="56"/>
      <c r="AL6" s="56"/>
      <c r="AM6" s="56"/>
      <c r="AN6" s="56"/>
      <c r="AO6" s="56"/>
      <c r="AP6" s="56"/>
      <c r="AQ6" s="56"/>
      <c r="AR6" s="56"/>
      <c r="AS6" s="56"/>
      <c r="AT6" s="56"/>
      <c r="AU6" s="56"/>
      <c r="AV6" s="56"/>
      <c r="AW6" s="56"/>
      <c r="AX6" s="56"/>
      <c r="AY6" s="56"/>
      <c r="AZ6" s="56"/>
      <c r="BA6" s="56"/>
      <c r="BB6" s="56"/>
      <c r="BC6" s="56"/>
      <c r="BD6" s="56"/>
      <c r="BE6" s="56"/>
      <c r="BF6" s="56"/>
      <c r="BG6" s="56"/>
      <c r="BH6" s="56"/>
      <c r="BI6" s="56"/>
      <c r="BJ6" s="56"/>
      <c r="BK6" s="56"/>
      <c r="BL6" s="56"/>
      <c r="BM6" s="56"/>
      <c r="BN6" s="56"/>
      <c r="BO6" s="56"/>
      <c r="BP6" s="56"/>
      <c r="BQ6" s="56"/>
      <c r="BR6" s="56"/>
      <c r="BS6" s="56"/>
      <c r="BT6" s="56"/>
      <c r="BU6" s="56"/>
      <c r="BV6" s="56"/>
      <c r="BW6" s="56"/>
      <c r="BX6" s="56"/>
      <c r="BY6" s="56"/>
      <c r="BZ6" s="56"/>
      <c r="CA6" s="56"/>
      <c r="CB6" s="56"/>
      <c r="CC6" s="56"/>
      <c r="CD6" s="56"/>
      <c r="CE6" s="56"/>
    </row>
    <row r="7" spans="1:83" x14ac:dyDescent="0.25">
      <c r="A7" s="53"/>
      <c r="B7" s="53"/>
      <c r="C7" s="57" t="s">
        <v>324</v>
      </c>
      <c r="D7" s="58" t="s">
        <v>84</v>
      </c>
      <c r="E7" s="58" t="s">
        <v>84</v>
      </c>
      <c r="F7" s="58" t="s">
        <v>84</v>
      </c>
      <c r="G7" s="58" t="s">
        <v>84</v>
      </c>
      <c r="H7" s="58" t="s">
        <v>84</v>
      </c>
      <c r="I7" s="58" t="s">
        <v>84</v>
      </c>
      <c r="J7" s="58" t="s">
        <v>84</v>
      </c>
      <c r="K7" s="58" t="s">
        <v>84</v>
      </c>
      <c r="L7" s="58" t="s">
        <v>84</v>
      </c>
      <c r="M7" s="58" t="s">
        <v>84</v>
      </c>
      <c r="N7" s="58" t="s">
        <v>84</v>
      </c>
      <c r="O7" s="58" t="s">
        <v>84</v>
      </c>
      <c r="P7" s="58" t="s">
        <v>84</v>
      </c>
      <c r="Q7" s="58" t="s">
        <v>84</v>
      </c>
      <c r="R7" s="58" t="s">
        <v>84</v>
      </c>
      <c r="S7" s="58" t="s">
        <v>84</v>
      </c>
      <c r="T7" s="58" t="s">
        <v>84</v>
      </c>
      <c r="U7" s="58" t="s">
        <v>84</v>
      </c>
      <c r="V7" s="58" t="s">
        <v>84</v>
      </c>
      <c r="W7" s="58" t="s">
        <v>84</v>
      </c>
      <c r="X7" s="58" t="s">
        <v>84</v>
      </c>
      <c r="Y7" s="58" t="s">
        <v>84</v>
      </c>
      <c r="Z7" s="58" t="s">
        <v>84</v>
      </c>
      <c r="AA7" s="58" t="s">
        <v>84</v>
      </c>
      <c r="AB7" s="58" t="s">
        <v>84</v>
      </c>
      <c r="AC7" s="58" t="s">
        <v>84</v>
      </c>
      <c r="AD7" s="58" t="s">
        <v>84</v>
      </c>
      <c r="AE7" s="58" t="s">
        <v>84</v>
      </c>
      <c r="AF7" s="58" t="s">
        <v>84</v>
      </c>
      <c r="AG7" s="58" t="s">
        <v>84</v>
      </c>
      <c r="AH7" s="58" t="s">
        <v>84</v>
      </c>
      <c r="AI7" s="58" t="s">
        <v>84</v>
      </c>
      <c r="AJ7" s="58" t="s">
        <v>84</v>
      </c>
      <c r="AK7" s="58" t="s">
        <v>84</v>
      </c>
      <c r="AL7" s="58" t="s">
        <v>84</v>
      </c>
      <c r="AM7" s="58" t="s">
        <v>84</v>
      </c>
      <c r="AN7" s="58" t="s">
        <v>84</v>
      </c>
      <c r="AO7" s="58" t="s">
        <v>84</v>
      </c>
      <c r="AP7" s="58" t="s">
        <v>84</v>
      </c>
      <c r="AQ7" s="58" t="s">
        <v>84</v>
      </c>
      <c r="AR7" s="58" t="s">
        <v>84</v>
      </c>
      <c r="AS7" s="58" t="s">
        <v>84</v>
      </c>
      <c r="AT7" s="58" t="s">
        <v>84</v>
      </c>
      <c r="AU7" s="58" t="s">
        <v>84</v>
      </c>
      <c r="AV7" s="58" t="s">
        <v>84</v>
      </c>
      <c r="AW7" s="58" t="s">
        <v>84</v>
      </c>
      <c r="AX7" s="58" t="s">
        <v>84</v>
      </c>
      <c r="AY7" s="58" t="s">
        <v>84</v>
      </c>
      <c r="AZ7" s="58" t="s">
        <v>84</v>
      </c>
      <c r="BA7" s="58" t="s">
        <v>84</v>
      </c>
      <c r="BB7" s="58" t="s">
        <v>84</v>
      </c>
      <c r="BC7" s="58" t="s">
        <v>84</v>
      </c>
      <c r="BD7" s="58" t="s">
        <v>84</v>
      </c>
      <c r="BE7" s="58" t="s">
        <v>84</v>
      </c>
      <c r="BF7" s="58" t="s">
        <v>84</v>
      </c>
      <c r="BG7" s="58" t="s">
        <v>84</v>
      </c>
      <c r="BH7" s="58" t="s">
        <v>84</v>
      </c>
      <c r="BI7" s="58" t="s">
        <v>84</v>
      </c>
      <c r="BJ7" s="58" t="s">
        <v>84</v>
      </c>
      <c r="BK7" s="58" t="s">
        <v>84</v>
      </c>
      <c r="BL7" s="58" t="s">
        <v>84</v>
      </c>
      <c r="BM7" s="58" t="s">
        <v>84</v>
      </c>
      <c r="BN7" s="58" t="s">
        <v>84</v>
      </c>
      <c r="BO7" s="58" t="s">
        <v>84</v>
      </c>
      <c r="BP7" s="58" t="s">
        <v>84</v>
      </c>
      <c r="BQ7" s="58" t="s">
        <v>84</v>
      </c>
      <c r="BR7" s="58" t="s">
        <v>84</v>
      </c>
      <c r="BS7" s="58" t="s">
        <v>84</v>
      </c>
      <c r="BT7" s="58" t="s">
        <v>84</v>
      </c>
      <c r="BU7" s="58" t="s">
        <v>84</v>
      </c>
      <c r="BV7" s="58" t="s">
        <v>84</v>
      </c>
      <c r="BW7" s="58" t="s">
        <v>84</v>
      </c>
      <c r="BX7" s="58" t="s">
        <v>84</v>
      </c>
      <c r="BY7" s="58" t="s">
        <v>84</v>
      </c>
      <c r="BZ7" s="58" t="s">
        <v>84</v>
      </c>
      <c r="CA7" s="58" t="s">
        <v>84</v>
      </c>
      <c r="CB7" s="58" t="s">
        <v>84</v>
      </c>
      <c r="CC7" s="58" t="s">
        <v>84</v>
      </c>
      <c r="CD7" s="58" t="s">
        <v>84</v>
      </c>
      <c r="CE7" s="58" t="s">
        <v>84</v>
      </c>
    </row>
    <row r="8" spans="1:83" x14ac:dyDescent="0.25">
      <c r="A8" s="53"/>
      <c r="B8" s="53"/>
      <c r="C8" s="54" t="s">
        <v>293</v>
      </c>
      <c r="D8" s="58" t="s">
        <v>84</v>
      </c>
      <c r="E8" s="58" t="s">
        <v>84</v>
      </c>
      <c r="F8" s="58" t="s">
        <v>84</v>
      </c>
      <c r="G8" s="58" t="s">
        <v>84</v>
      </c>
      <c r="H8" s="58" t="s">
        <v>84</v>
      </c>
      <c r="I8" s="58" t="s">
        <v>84</v>
      </c>
      <c r="J8" s="58" t="s">
        <v>84</v>
      </c>
      <c r="K8" s="58" t="s">
        <v>84</v>
      </c>
      <c r="L8" s="58" t="s">
        <v>84</v>
      </c>
      <c r="M8" s="58" t="s">
        <v>84</v>
      </c>
      <c r="N8" s="58" t="s">
        <v>84</v>
      </c>
      <c r="O8" s="58" t="s">
        <v>84</v>
      </c>
      <c r="P8" s="58" t="s">
        <v>84</v>
      </c>
      <c r="Q8" s="58" t="s">
        <v>84</v>
      </c>
      <c r="R8" s="58" t="s">
        <v>84</v>
      </c>
      <c r="S8" s="58" t="s">
        <v>84</v>
      </c>
      <c r="T8" s="58" t="s">
        <v>84</v>
      </c>
      <c r="U8" s="58" t="s">
        <v>84</v>
      </c>
      <c r="V8" s="58" t="s">
        <v>84</v>
      </c>
      <c r="W8" s="58" t="s">
        <v>84</v>
      </c>
      <c r="X8" s="58" t="s">
        <v>84</v>
      </c>
      <c r="Y8" s="58" t="s">
        <v>84</v>
      </c>
      <c r="Z8" s="58" t="s">
        <v>84</v>
      </c>
      <c r="AA8" s="58" t="s">
        <v>84</v>
      </c>
      <c r="AB8" s="58" t="s">
        <v>84</v>
      </c>
      <c r="AC8" s="58" t="s">
        <v>84</v>
      </c>
      <c r="AD8" s="58" t="s">
        <v>84</v>
      </c>
      <c r="AE8" s="58" t="s">
        <v>84</v>
      </c>
      <c r="AF8" s="58" t="s">
        <v>84</v>
      </c>
      <c r="AG8" s="58" t="s">
        <v>84</v>
      </c>
      <c r="AH8" s="58" t="s">
        <v>84</v>
      </c>
      <c r="AI8" s="58" t="s">
        <v>84</v>
      </c>
      <c r="AJ8" s="58" t="s">
        <v>84</v>
      </c>
      <c r="AK8" s="58" t="s">
        <v>84</v>
      </c>
      <c r="AL8" s="58" t="s">
        <v>84</v>
      </c>
      <c r="AM8" s="58" t="s">
        <v>84</v>
      </c>
      <c r="AN8" s="58" t="s">
        <v>84</v>
      </c>
      <c r="AO8" s="58" t="s">
        <v>84</v>
      </c>
      <c r="AP8" s="58" t="s">
        <v>84</v>
      </c>
      <c r="AQ8" s="58" t="s">
        <v>84</v>
      </c>
      <c r="AR8" s="58" t="s">
        <v>84</v>
      </c>
      <c r="AS8" s="58" t="s">
        <v>84</v>
      </c>
      <c r="AT8" s="58" t="s">
        <v>84</v>
      </c>
      <c r="AU8" s="58" t="s">
        <v>84</v>
      </c>
      <c r="AV8" s="58" t="s">
        <v>84</v>
      </c>
      <c r="AW8" s="58" t="s">
        <v>84</v>
      </c>
      <c r="AX8" s="58" t="s">
        <v>84</v>
      </c>
      <c r="AY8" s="58" t="s">
        <v>84</v>
      </c>
      <c r="AZ8" s="58" t="s">
        <v>84</v>
      </c>
      <c r="BA8" s="58" t="s">
        <v>84</v>
      </c>
      <c r="BB8" s="58" t="s">
        <v>84</v>
      </c>
      <c r="BC8" s="58" t="s">
        <v>84</v>
      </c>
      <c r="BD8" s="58" t="s">
        <v>84</v>
      </c>
      <c r="BE8" s="58" t="s">
        <v>84</v>
      </c>
      <c r="BF8" s="58" t="s">
        <v>84</v>
      </c>
      <c r="BG8" s="58" t="s">
        <v>84</v>
      </c>
      <c r="BH8" s="58" t="s">
        <v>84</v>
      </c>
      <c r="BI8" s="58" t="s">
        <v>84</v>
      </c>
      <c r="BJ8" s="58" t="s">
        <v>84</v>
      </c>
      <c r="BK8" s="58" t="s">
        <v>84</v>
      </c>
      <c r="BL8" s="58" t="s">
        <v>84</v>
      </c>
      <c r="BM8" s="58" t="s">
        <v>84</v>
      </c>
      <c r="BN8" s="58" t="s">
        <v>84</v>
      </c>
      <c r="BO8" s="58" t="s">
        <v>84</v>
      </c>
      <c r="BP8" s="58" t="s">
        <v>84</v>
      </c>
      <c r="BQ8" s="58" t="s">
        <v>84</v>
      </c>
      <c r="BR8" s="58" t="s">
        <v>84</v>
      </c>
      <c r="BS8" s="58" t="s">
        <v>84</v>
      </c>
      <c r="BT8" s="58" t="s">
        <v>84</v>
      </c>
      <c r="BU8" s="58" t="s">
        <v>84</v>
      </c>
      <c r="BV8" s="58" t="s">
        <v>84</v>
      </c>
      <c r="BW8" s="58" t="s">
        <v>84</v>
      </c>
      <c r="BX8" s="58" t="s">
        <v>84</v>
      </c>
      <c r="BY8" s="58" t="s">
        <v>84</v>
      </c>
      <c r="BZ8" s="58" t="s">
        <v>84</v>
      </c>
      <c r="CA8" s="58" t="s">
        <v>84</v>
      </c>
      <c r="CB8" s="58" t="s">
        <v>84</v>
      </c>
      <c r="CC8" s="58" t="s">
        <v>84</v>
      </c>
      <c r="CD8" s="58" t="s">
        <v>84</v>
      </c>
      <c r="CE8" s="58" t="s">
        <v>84</v>
      </c>
    </row>
    <row r="9" spans="1:83" x14ac:dyDescent="0.25">
      <c r="A9" s="53"/>
      <c r="B9" s="53"/>
      <c r="C9" s="54"/>
      <c r="D9" s="58"/>
      <c r="E9" s="58"/>
      <c r="F9" s="58"/>
      <c r="G9" s="58"/>
      <c r="H9" s="58"/>
      <c r="I9" s="58"/>
      <c r="J9" s="58"/>
      <c r="K9" s="58"/>
      <c r="L9" s="58"/>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c r="AP9" s="58"/>
      <c r="AQ9" s="58"/>
      <c r="AR9" s="58"/>
      <c r="AS9" s="58"/>
      <c r="AT9" s="58"/>
      <c r="AU9" s="58"/>
      <c r="AV9" s="58"/>
      <c r="AW9" s="58"/>
      <c r="AX9" s="58"/>
      <c r="AY9" s="58"/>
      <c r="AZ9" s="58"/>
      <c r="BA9" s="58"/>
      <c r="BB9" s="58"/>
      <c r="BC9" s="58"/>
      <c r="BD9" s="58"/>
      <c r="BE9" s="58"/>
      <c r="BF9" s="58"/>
      <c r="BG9" s="58"/>
      <c r="BH9" s="58"/>
      <c r="BI9" s="58"/>
      <c r="BJ9" s="58"/>
      <c r="BK9" s="58"/>
      <c r="BL9" s="58"/>
      <c r="BM9" s="58"/>
      <c r="BN9" s="58"/>
      <c r="BO9" s="58"/>
      <c r="BP9" s="58"/>
      <c r="BQ9" s="58"/>
      <c r="BR9" s="58"/>
      <c r="BS9" s="58"/>
      <c r="BT9" s="58"/>
      <c r="BU9" s="58"/>
      <c r="BV9" s="58"/>
      <c r="BW9" s="58"/>
      <c r="BX9" s="58"/>
      <c r="BY9" s="58"/>
      <c r="BZ9" s="58"/>
      <c r="CA9" s="58"/>
      <c r="CB9" s="58"/>
      <c r="CC9" s="58"/>
      <c r="CD9" s="58"/>
      <c r="CE9" s="58"/>
    </row>
    <row r="10" spans="1:83" x14ac:dyDescent="0.25">
      <c r="A10" s="53"/>
      <c r="B10" s="53"/>
      <c r="C10" s="54" t="s">
        <v>235</v>
      </c>
      <c r="D10" s="59"/>
      <c r="E10" s="59"/>
      <c r="F10" s="59"/>
      <c r="G10" s="59"/>
      <c r="H10" s="59"/>
      <c r="I10" s="59"/>
      <c r="J10" s="59"/>
      <c r="K10" s="59"/>
      <c r="L10" s="59"/>
      <c r="M10" s="59"/>
      <c r="N10" s="59"/>
      <c r="O10" s="59"/>
      <c r="P10" s="59"/>
      <c r="Q10" s="59"/>
      <c r="R10" s="59"/>
      <c r="S10" s="59"/>
      <c r="T10" s="59"/>
      <c r="U10" s="59"/>
      <c r="V10" s="59"/>
      <c r="W10" s="59"/>
      <c r="X10" s="59"/>
      <c r="Y10" s="59"/>
      <c r="Z10" s="59"/>
      <c r="AA10" s="59"/>
      <c r="AB10" s="59"/>
      <c r="AC10" s="59"/>
      <c r="AD10" s="59"/>
      <c r="AE10" s="59"/>
      <c r="AF10" s="59"/>
      <c r="AG10" s="59"/>
      <c r="AH10" s="59"/>
      <c r="AI10" s="59"/>
      <c r="AJ10" s="59"/>
      <c r="AK10" s="59"/>
      <c r="AL10" s="59"/>
      <c r="AM10" s="59"/>
      <c r="AN10" s="59"/>
      <c r="AO10" s="59"/>
      <c r="AP10" s="59"/>
      <c r="AQ10" s="59"/>
      <c r="AR10" s="59"/>
      <c r="AS10" s="59"/>
      <c r="AT10" s="59"/>
      <c r="AU10" s="59"/>
      <c r="AV10" s="59"/>
      <c r="AW10" s="59"/>
      <c r="AX10" s="59"/>
      <c r="AY10" s="59"/>
      <c r="AZ10" s="59"/>
      <c r="BA10" s="59"/>
      <c r="BB10" s="59"/>
      <c r="BC10" s="59"/>
      <c r="BD10" s="59"/>
      <c r="BE10" s="59"/>
      <c r="BF10" s="59"/>
      <c r="BG10" s="59"/>
      <c r="BH10" s="59"/>
      <c r="BI10" s="59"/>
      <c r="BJ10" s="59"/>
      <c r="BK10" s="59"/>
      <c r="BL10" s="59"/>
      <c r="BM10" s="59"/>
      <c r="BN10" s="59"/>
      <c r="BO10" s="59"/>
      <c r="BP10" s="59"/>
      <c r="BQ10" s="59"/>
      <c r="BR10" s="59"/>
      <c r="BS10" s="59"/>
      <c r="BT10" s="59"/>
      <c r="BU10" s="59"/>
      <c r="BV10" s="59"/>
      <c r="BW10" s="59"/>
      <c r="BX10" s="59"/>
      <c r="BY10" s="59"/>
      <c r="BZ10" s="59"/>
      <c r="CA10" s="59"/>
      <c r="CB10" s="59"/>
      <c r="CC10" s="59"/>
      <c r="CD10" s="59"/>
      <c r="CE10" s="59"/>
    </row>
    <row r="11" spans="1:83" x14ac:dyDescent="0.25">
      <c r="A11" s="53"/>
      <c r="B11" s="53"/>
      <c r="C11" s="54" t="s">
        <v>294</v>
      </c>
      <c r="D11" s="58" t="s">
        <v>84</v>
      </c>
      <c r="E11" s="58" t="s">
        <v>84</v>
      </c>
      <c r="F11" s="58" t="s">
        <v>84</v>
      </c>
      <c r="G11" s="58" t="s">
        <v>84</v>
      </c>
      <c r="H11" s="58" t="s">
        <v>84</v>
      </c>
      <c r="I11" s="58" t="s">
        <v>84</v>
      </c>
      <c r="J11" s="58" t="s">
        <v>84</v>
      </c>
      <c r="K11" s="58" t="s">
        <v>84</v>
      </c>
      <c r="L11" s="58" t="s">
        <v>84</v>
      </c>
      <c r="M11" s="58" t="s">
        <v>84</v>
      </c>
      <c r="N11" s="58" t="s">
        <v>84</v>
      </c>
      <c r="O11" s="58" t="s">
        <v>84</v>
      </c>
      <c r="P11" s="58" t="s">
        <v>84</v>
      </c>
      <c r="Q11" s="58" t="s">
        <v>84</v>
      </c>
      <c r="R11" s="58" t="s">
        <v>84</v>
      </c>
      <c r="S11" s="58" t="s">
        <v>84</v>
      </c>
      <c r="T11" s="58" t="s">
        <v>84</v>
      </c>
      <c r="U11" s="58" t="s">
        <v>84</v>
      </c>
      <c r="V11" s="58" t="s">
        <v>84</v>
      </c>
      <c r="W11" s="58" t="s">
        <v>84</v>
      </c>
      <c r="X11" s="58" t="s">
        <v>84</v>
      </c>
      <c r="Y11" s="58" t="s">
        <v>84</v>
      </c>
      <c r="Z11" s="58" t="s">
        <v>84</v>
      </c>
      <c r="AA11" s="58" t="s">
        <v>84</v>
      </c>
      <c r="AB11" s="58" t="s">
        <v>84</v>
      </c>
      <c r="AC11" s="58" t="s">
        <v>84</v>
      </c>
      <c r="AD11" s="58" t="s">
        <v>84</v>
      </c>
      <c r="AE11" s="58" t="s">
        <v>84</v>
      </c>
      <c r="AF11" s="58" t="s">
        <v>84</v>
      </c>
      <c r="AG11" s="58" t="s">
        <v>84</v>
      </c>
      <c r="AH11" s="58" t="s">
        <v>84</v>
      </c>
      <c r="AI11" s="58" t="s">
        <v>84</v>
      </c>
      <c r="AJ11" s="58" t="s">
        <v>84</v>
      </c>
      <c r="AK11" s="58" t="s">
        <v>84</v>
      </c>
      <c r="AL11" s="58" t="s">
        <v>84</v>
      </c>
      <c r="AM11" s="58" t="s">
        <v>84</v>
      </c>
      <c r="AN11" s="58" t="s">
        <v>84</v>
      </c>
      <c r="AO11" s="58" t="s">
        <v>84</v>
      </c>
      <c r="AP11" s="58" t="s">
        <v>84</v>
      </c>
      <c r="AQ11" s="58" t="s">
        <v>84</v>
      </c>
      <c r="AR11" s="58" t="s">
        <v>84</v>
      </c>
      <c r="AS11" s="58" t="s">
        <v>84</v>
      </c>
      <c r="AT11" s="58" t="s">
        <v>84</v>
      </c>
      <c r="AU11" s="58" t="s">
        <v>84</v>
      </c>
      <c r="AV11" s="58" t="s">
        <v>84</v>
      </c>
      <c r="AW11" s="58" t="s">
        <v>84</v>
      </c>
      <c r="AX11" s="58" t="s">
        <v>84</v>
      </c>
      <c r="AY11" s="58" t="s">
        <v>84</v>
      </c>
      <c r="AZ11" s="58" t="s">
        <v>84</v>
      </c>
      <c r="BA11" s="58" t="s">
        <v>84</v>
      </c>
      <c r="BB11" s="58" t="s">
        <v>84</v>
      </c>
      <c r="BC11" s="58" t="s">
        <v>84</v>
      </c>
      <c r="BD11" s="58" t="s">
        <v>84</v>
      </c>
      <c r="BE11" s="58" t="s">
        <v>84</v>
      </c>
      <c r="BF11" s="58" t="s">
        <v>84</v>
      </c>
      <c r="BG11" s="58" t="s">
        <v>84</v>
      </c>
      <c r="BH11" s="58" t="s">
        <v>84</v>
      </c>
      <c r="BI11" s="58" t="s">
        <v>84</v>
      </c>
      <c r="BJ11" s="58" t="s">
        <v>84</v>
      </c>
      <c r="BK11" s="58" t="s">
        <v>84</v>
      </c>
      <c r="BL11" s="58" t="s">
        <v>84</v>
      </c>
      <c r="BM11" s="58" t="s">
        <v>84</v>
      </c>
      <c r="BN11" s="58" t="s">
        <v>84</v>
      </c>
      <c r="BO11" s="58" t="s">
        <v>84</v>
      </c>
      <c r="BP11" s="58" t="s">
        <v>84</v>
      </c>
      <c r="BQ11" s="58" t="s">
        <v>84</v>
      </c>
      <c r="BR11" s="58" t="s">
        <v>84</v>
      </c>
      <c r="BS11" s="58" t="s">
        <v>84</v>
      </c>
      <c r="BT11" s="58" t="s">
        <v>84</v>
      </c>
      <c r="BU11" s="58" t="s">
        <v>84</v>
      </c>
      <c r="BV11" s="58" t="s">
        <v>84</v>
      </c>
      <c r="BW11" s="58" t="s">
        <v>84</v>
      </c>
      <c r="BX11" s="58" t="s">
        <v>84</v>
      </c>
      <c r="BY11" s="58" t="s">
        <v>84</v>
      </c>
      <c r="BZ11" s="58" t="s">
        <v>84</v>
      </c>
      <c r="CA11" s="58" t="s">
        <v>84</v>
      </c>
      <c r="CB11" s="58" t="s">
        <v>84</v>
      </c>
      <c r="CC11" s="58" t="s">
        <v>84</v>
      </c>
      <c r="CD11" s="58" t="s">
        <v>84</v>
      </c>
      <c r="CE11" s="58" t="s">
        <v>84</v>
      </c>
    </row>
    <row r="12" spans="1:83" x14ac:dyDescent="0.25">
      <c r="A12" s="53"/>
      <c r="B12" s="53"/>
      <c r="C12" s="54" t="s">
        <v>86</v>
      </c>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56"/>
      <c r="AW12" s="56"/>
      <c r="AX12" s="56"/>
      <c r="AY12" s="56"/>
      <c r="AZ12" s="56"/>
      <c r="BA12" s="56"/>
      <c r="BB12" s="56"/>
      <c r="BC12" s="56"/>
      <c r="BD12" s="56"/>
      <c r="BE12" s="56"/>
      <c r="BF12" s="56"/>
      <c r="BG12" s="56"/>
      <c r="BH12" s="56"/>
      <c r="BI12" s="56"/>
      <c r="BJ12" s="56"/>
      <c r="BK12" s="56"/>
      <c r="BL12" s="56"/>
      <c r="BM12" s="56"/>
      <c r="BN12" s="56"/>
      <c r="BO12" s="56"/>
      <c r="BP12" s="56"/>
      <c r="BQ12" s="56"/>
      <c r="BR12" s="56"/>
      <c r="BS12" s="56"/>
      <c r="BT12" s="56"/>
      <c r="BU12" s="56"/>
      <c r="BV12" s="56"/>
      <c r="BW12" s="56"/>
      <c r="BX12" s="56"/>
      <c r="BY12" s="56"/>
      <c r="BZ12" s="56"/>
      <c r="CA12" s="56"/>
      <c r="CB12" s="56"/>
      <c r="CC12" s="56"/>
      <c r="CD12" s="56"/>
      <c r="CE12" s="56"/>
    </row>
    <row r="13" spans="1:83" x14ac:dyDescent="0.25">
      <c r="A13" s="53"/>
      <c r="B13" s="53"/>
      <c r="C13" s="54" t="s">
        <v>295</v>
      </c>
      <c r="D13" s="58" t="s">
        <v>84</v>
      </c>
      <c r="E13" s="58" t="s">
        <v>84</v>
      </c>
      <c r="F13" s="58" t="s">
        <v>84</v>
      </c>
      <c r="G13" s="58" t="s">
        <v>84</v>
      </c>
      <c r="H13" s="58" t="s">
        <v>84</v>
      </c>
      <c r="I13" s="58" t="s">
        <v>84</v>
      </c>
      <c r="J13" s="58" t="s">
        <v>84</v>
      </c>
      <c r="K13" s="58" t="s">
        <v>84</v>
      </c>
      <c r="L13" s="58" t="s">
        <v>84</v>
      </c>
      <c r="M13" s="58" t="s">
        <v>84</v>
      </c>
      <c r="N13" s="58" t="s">
        <v>84</v>
      </c>
      <c r="O13" s="58" t="s">
        <v>84</v>
      </c>
      <c r="P13" s="58" t="s">
        <v>84</v>
      </c>
      <c r="Q13" s="58" t="s">
        <v>84</v>
      </c>
      <c r="R13" s="58" t="s">
        <v>84</v>
      </c>
      <c r="S13" s="58" t="s">
        <v>84</v>
      </c>
      <c r="T13" s="58" t="s">
        <v>84</v>
      </c>
      <c r="U13" s="58" t="s">
        <v>84</v>
      </c>
      <c r="V13" s="58" t="s">
        <v>84</v>
      </c>
      <c r="W13" s="58" t="s">
        <v>84</v>
      </c>
      <c r="X13" s="58" t="s">
        <v>84</v>
      </c>
      <c r="Y13" s="58" t="s">
        <v>84</v>
      </c>
      <c r="Z13" s="58" t="s">
        <v>84</v>
      </c>
      <c r="AA13" s="58" t="s">
        <v>84</v>
      </c>
      <c r="AB13" s="58" t="s">
        <v>84</v>
      </c>
      <c r="AC13" s="58" t="s">
        <v>84</v>
      </c>
      <c r="AD13" s="58" t="s">
        <v>84</v>
      </c>
      <c r="AE13" s="58" t="s">
        <v>84</v>
      </c>
      <c r="AF13" s="58" t="s">
        <v>84</v>
      </c>
      <c r="AG13" s="58" t="s">
        <v>84</v>
      </c>
      <c r="AH13" s="58" t="s">
        <v>84</v>
      </c>
      <c r="AI13" s="58" t="s">
        <v>84</v>
      </c>
      <c r="AJ13" s="58" t="s">
        <v>84</v>
      </c>
      <c r="AK13" s="58" t="s">
        <v>84</v>
      </c>
      <c r="AL13" s="58" t="s">
        <v>84</v>
      </c>
      <c r="AM13" s="58" t="s">
        <v>84</v>
      </c>
      <c r="AN13" s="58" t="s">
        <v>84</v>
      </c>
      <c r="AO13" s="58" t="s">
        <v>84</v>
      </c>
      <c r="AP13" s="58" t="s">
        <v>84</v>
      </c>
      <c r="AQ13" s="58" t="s">
        <v>84</v>
      </c>
      <c r="AR13" s="58" t="s">
        <v>84</v>
      </c>
      <c r="AS13" s="58" t="s">
        <v>84</v>
      </c>
      <c r="AT13" s="58" t="s">
        <v>84</v>
      </c>
      <c r="AU13" s="58" t="s">
        <v>84</v>
      </c>
      <c r="AV13" s="58" t="s">
        <v>84</v>
      </c>
      <c r="AW13" s="58" t="s">
        <v>84</v>
      </c>
      <c r="AX13" s="58" t="s">
        <v>84</v>
      </c>
      <c r="AY13" s="58" t="s">
        <v>84</v>
      </c>
      <c r="AZ13" s="58" t="s">
        <v>84</v>
      </c>
      <c r="BA13" s="58" t="s">
        <v>84</v>
      </c>
      <c r="BB13" s="58" t="s">
        <v>84</v>
      </c>
      <c r="BC13" s="58" t="s">
        <v>84</v>
      </c>
      <c r="BD13" s="58" t="s">
        <v>84</v>
      </c>
      <c r="BE13" s="58" t="s">
        <v>84</v>
      </c>
      <c r="BF13" s="58" t="s">
        <v>84</v>
      </c>
      <c r="BG13" s="58" t="s">
        <v>84</v>
      </c>
      <c r="BH13" s="58" t="s">
        <v>84</v>
      </c>
      <c r="BI13" s="58" t="s">
        <v>84</v>
      </c>
      <c r="BJ13" s="58" t="s">
        <v>84</v>
      </c>
      <c r="BK13" s="58" t="s">
        <v>84</v>
      </c>
      <c r="BL13" s="58" t="s">
        <v>84</v>
      </c>
      <c r="BM13" s="58" t="s">
        <v>84</v>
      </c>
      <c r="BN13" s="58" t="s">
        <v>84</v>
      </c>
      <c r="BO13" s="58" t="s">
        <v>84</v>
      </c>
      <c r="BP13" s="58" t="s">
        <v>84</v>
      </c>
      <c r="BQ13" s="58" t="s">
        <v>84</v>
      </c>
      <c r="BR13" s="58" t="s">
        <v>84</v>
      </c>
      <c r="BS13" s="58" t="s">
        <v>84</v>
      </c>
      <c r="BT13" s="58" t="s">
        <v>84</v>
      </c>
      <c r="BU13" s="58" t="s">
        <v>84</v>
      </c>
      <c r="BV13" s="58" t="s">
        <v>84</v>
      </c>
      <c r="BW13" s="58" t="s">
        <v>84</v>
      </c>
      <c r="BX13" s="58" t="s">
        <v>84</v>
      </c>
      <c r="BY13" s="58" t="s">
        <v>84</v>
      </c>
      <c r="BZ13" s="58" t="s">
        <v>84</v>
      </c>
      <c r="CA13" s="58" t="s">
        <v>84</v>
      </c>
      <c r="CB13" s="58" t="s">
        <v>84</v>
      </c>
      <c r="CC13" s="58" t="s">
        <v>84</v>
      </c>
      <c r="CD13" s="58" t="s">
        <v>84</v>
      </c>
      <c r="CE13" s="58" t="s">
        <v>84</v>
      </c>
    </row>
    <row r="14" spans="1:83" x14ac:dyDescent="0.25">
      <c r="A14" s="53"/>
      <c r="B14" s="53"/>
      <c r="C14" s="54" t="s">
        <v>103</v>
      </c>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56"/>
      <c r="AW14" s="56"/>
      <c r="AX14" s="56"/>
      <c r="AY14" s="56"/>
      <c r="AZ14" s="56"/>
      <c r="BA14" s="56"/>
      <c r="BB14" s="56"/>
      <c r="BC14" s="56"/>
      <c r="BD14" s="56"/>
      <c r="BE14" s="56"/>
      <c r="BF14" s="56"/>
      <c r="BG14" s="56"/>
      <c r="BH14" s="56"/>
      <c r="BI14" s="56"/>
      <c r="BJ14" s="56"/>
      <c r="BK14" s="56"/>
      <c r="BL14" s="56"/>
      <c r="BM14" s="56"/>
      <c r="BN14" s="56"/>
      <c r="BO14" s="56"/>
      <c r="BP14" s="56"/>
      <c r="BQ14" s="56"/>
      <c r="BR14" s="56"/>
      <c r="BS14" s="56"/>
      <c r="BT14" s="56"/>
      <c r="BU14" s="56"/>
      <c r="BV14" s="56"/>
      <c r="BW14" s="56"/>
      <c r="BX14" s="56"/>
      <c r="BY14" s="56"/>
      <c r="BZ14" s="56"/>
      <c r="CA14" s="56"/>
      <c r="CB14" s="56"/>
      <c r="CC14" s="56"/>
      <c r="CD14" s="56"/>
      <c r="CE14" s="56"/>
    </row>
    <row r="15" spans="1:83" x14ac:dyDescent="0.25">
      <c r="A15" s="53">
        <v>3</v>
      </c>
      <c r="B15" s="53" t="s">
        <v>250</v>
      </c>
      <c r="C15" s="54" t="s">
        <v>236</v>
      </c>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c r="CA15" s="60"/>
      <c r="CB15" s="60"/>
      <c r="CC15" s="60"/>
      <c r="CD15" s="60"/>
      <c r="CE15" s="60"/>
    </row>
    <row r="16" spans="1:83" x14ac:dyDescent="0.25">
      <c r="A16" s="53"/>
      <c r="B16" s="53"/>
      <c r="C16" s="54" t="s">
        <v>237</v>
      </c>
      <c r="D16" s="60"/>
      <c r="E16" s="60"/>
      <c r="F16" s="60"/>
      <c r="G16" s="60"/>
      <c r="H16" s="60"/>
      <c r="I16" s="60"/>
      <c r="J16" s="60"/>
      <c r="K16" s="60"/>
      <c r="L16" s="60"/>
      <c r="M16" s="60"/>
      <c r="N16" s="60"/>
      <c r="O16" s="60"/>
      <c r="P16" s="60"/>
      <c r="Q16" s="60"/>
      <c r="R16" s="60"/>
      <c r="S16" s="60"/>
      <c r="T16" s="60"/>
      <c r="U16" s="60"/>
      <c r="V16" s="60"/>
      <c r="W16" s="60"/>
      <c r="X16" s="60"/>
      <c r="Y16" s="60"/>
      <c r="Z16" s="60"/>
      <c r="AA16" s="60"/>
      <c r="AB16" s="60"/>
      <c r="AC16" s="60"/>
      <c r="AD16" s="60"/>
      <c r="AE16" s="60"/>
      <c r="AF16" s="60"/>
      <c r="AG16" s="60"/>
      <c r="AH16" s="60"/>
      <c r="AI16" s="60"/>
      <c r="AJ16" s="60"/>
      <c r="AK16" s="60"/>
      <c r="AL16" s="60"/>
      <c r="AM16" s="60"/>
      <c r="AN16" s="60"/>
      <c r="AO16" s="60"/>
      <c r="AP16" s="60"/>
      <c r="AQ16" s="60"/>
      <c r="AR16" s="60"/>
      <c r="AS16" s="60"/>
      <c r="AT16" s="60"/>
      <c r="AU16" s="60"/>
      <c r="AV16" s="60"/>
      <c r="AW16" s="60"/>
      <c r="AX16" s="60"/>
      <c r="AY16" s="60"/>
      <c r="AZ16" s="60"/>
      <c r="BA16" s="60"/>
      <c r="BB16" s="60"/>
      <c r="BC16" s="60"/>
      <c r="BD16" s="60"/>
      <c r="BE16" s="60"/>
      <c r="BF16" s="60"/>
      <c r="BG16" s="60"/>
      <c r="BH16" s="60"/>
      <c r="BI16" s="60"/>
      <c r="BJ16" s="60"/>
      <c r="BK16" s="60"/>
      <c r="BL16" s="60"/>
      <c r="BM16" s="60"/>
      <c r="BN16" s="60"/>
      <c r="BO16" s="60"/>
      <c r="BP16" s="60"/>
      <c r="BQ16" s="60"/>
      <c r="BR16" s="60"/>
      <c r="BS16" s="60"/>
      <c r="BT16" s="60"/>
      <c r="BU16" s="60"/>
      <c r="BV16" s="60"/>
      <c r="BW16" s="60"/>
      <c r="BX16" s="60"/>
      <c r="BY16" s="60"/>
      <c r="BZ16" s="60"/>
      <c r="CA16" s="60"/>
      <c r="CB16" s="60"/>
      <c r="CC16" s="60"/>
      <c r="CD16" s="60"/>
      <c r="CE16" s="60"/>
    </row>
    <row r="17" spans="1:83" x14ac:dyDescent="0.25">
      <c r="A17" s="53"/>
      <c r="B17" s="53"/>
      <c r="C17" s="61" t="s">
        <v>238</v>
      </c>
      <c r="D17" s="60"/>
      <c r="E17" s="60"/>
      <c r="F17" s="60"/>
      <c r="G17" s="60"/>
      <c r="H17" s="60"/>
      <c r="I17" s="60"/>
      <c r="J17" s="60"/>
      <c r="K17" s="60"/>
      <c r="L17" s="60"/>
      <c r="M17" s="60"/>
      <c r="N17" s="60"/>
      <c r="O17" s="60"/>
      <c r="P17" s="60"/>
      <c r="Q17" s="60"/>
      <c r="R17" s="60"/>
      <c r="S17" s="60"/>
      <c r="T17" s="60"/>
      <c r="U17" s="60"/>
      <c r="V17" s="60"/>
      <c r="W17" s="60"/>
      <c r="X17" s="60"/>
      <c r="Y17" s="60"/>
      <c r="Z17" s="60"/>
      <c r="AA17" s="60"/>
      <c r="AB17" s="60"/>
      <c r="AC17" s="60"/>
      <c r="AD17" s="60"/>
      <c r="AE17" s="60"/>
      <c r="AF17" s="60"/>
      <c r="AG17" s="60"/>
      <c r="AH17" s="60"/>
      <c r="AI17" s="60"/>
      <c r="AJ17" s="60"/>
      <c r="AK17" s="60"/>
      <c r="AL17" s="60"/>
      <c r="AM17" s="60"/>
      <c r="AN17" s="60"/>
      <c r="AO17" s="60"/>
      <c r="AP17" s="60"/>
      <c r="AQ17" s="60"/>
      <c r="AR17" s="60"/>
      <c r="AS17" s="60"/>
      <c r="AT17" s="60"/>
      <c r="AU17" s="60"/>
      <c r="AV17" s="60"/>
      <c r="AW17" s="60"/>
      <c r="AX17" s="60"/>
      <c r="AY17" s="60"/>
      <c r="AZ17" s="60"/>
      <c r="BA17" s="60"/>
      <c r="BB17" s="60"/>
      <c r="BC17" s="60"/>
      <c r="BD17" s="60"/>
      <c r="BE17" s="60"/>
      <c r="BF17" s="60"/>
      <c r="BG17" s="60"/>
      <c r="BH17" s="60"/>
      <c r="BI17" s="60"/>
      <c r="BJ17" s="60"/>
      <c r="BK17" s="60"/>
      <c r="BL17" s="60"/>
      <c r="BM17" s="60"/>
      <c r="BN17" s="60"/>
      <c r="BO17" s="60"/>
      <c r="BP17" s="60"/>
      <c r="BQ17" s="60"/>
      <c r="BR17" s="60"/>
      <c r="BS17" s="60"/>
      <c r="BT17" s="60"/>
      <c r="BU17" s="60"/>
      <c r="BV17" s="60"/>
      <c r="BW17" s="60"/>
      <c r="BX17" s="60"/>
      <c r="BY17" s="60"/>
      <c r="BZ17" s="60"/>
      <c r="CA17" s="60"/>
      <c r="CB17" s="60"/>
      <c r="CC17" s="60"/>
      <c r="CD17" s="60"/>
      <c r="CE17" s="60"/>
    </row>
    <row r="18" spans="1:83" x14ac:dyDescent="0.25">
      <c r="A18" s="53"/>
      <c r="B18" s="53"/>
      <c r="C18" s="62" t="s">
        <v>239</v>
      </c>
      <c r="D18" s="60"/>
      <c r="E18" s="60"/>
      <c r="F18" s="60"/>
      <c r="G18" s="60"/>
      <c r="H18" s="60"/>
      <c r="I18" s="60"/>
      <c r="J18" s="60"/>
      <c r="K18" s="60"/>
      <c r="L18" s="60"/>
      <c r="M18" s="60"/>
      <c r="N18" s="60"/>
      <c r="O18" s="60"/>
      <c r="P18" s="60"/>
      <c r="Q18" s="60"/>
      <c r="R18" s="60"/>
      <c r="S18" s="60"/>
      <c r="T18" s="60"/>
      <c r="U18" s="60"/>
      <c r="V18" s="60"/>
      <c r="W18" s="60"/>
      <c r="X18" s="60"/>
      <c r="Y18" s="60"/>
      <c r="Z18" s="60"/>
      <c r="AA18" s="60"/>
      <c r="AB18" s="60"/>
      <c r="AC18" s="60"/>
      <c r="AD18" s="60"/>
      <c r="AE18" s="60"/>
      <c r="AF18" s="60"/>
      <c r="AG18" s="60"/>
      <c r="AH18" s="60"/>
      <c r="AI18" s="60"/>
      <c r="AJ18" s="60"/>
      <c r="AK18" s="60"/>
      <c r="AL18" s="60"/>
      <c r="AM18" s="60"/>
      <c r="AN18" s="60"/>
      <c r="AO18" s="60"/>
      <c r="AP18" s="60"/>
      <c r="AQ18" s="60"/>
      <c r="AR18" s="60"/>
      <c r="AS18" s="60"/>
      <c r="AT18" s="60"/>
      <c r="AU18" s="60"/>
      <c r="AV18" s="60"/>
      <c r="AW18" s="60"/>
      <c r="AX18" s="60"/>
      <c r="AY18" s="60"/>
      <c r="AZ18" s="60"/>
      <c r="BA18" s="60"/>
      <c r="BB18" s="60"/>
      <c r="BC18" s="60"/>
      <c r="BD18" s="60"/>
      <c r="BE18" s="60"/>
      <c r="BF18" s="60"/>
      <c r="BG18" s="60"/>
      <c r="BH18" s="60"/>
      <c r="BI18" s="60"/>
      <c r="BJ18" s="60"/>
      <c r="BK18" s="60"/>
      <c r="BL18" s="60"/>
      <c r="BM18" s="60"/>
      <c r="BN18" s="60"/>
      <c r="BO18" s="60"/>
      <c r="BP18" s="60"/>
      <c r="BQ18" s="60"/>
      <c r="BR18" s="60"/>
      <c r="BS18" s="60"/>
      <c r="BT18" s="60"/>
      <c r="BU18" s="60"/>
      <c r="BV18" s="60"/>
      <c r="BW18" s="60"/>
      <c r="BX18" s="60"/>
      <c r="BY18" s="60"/>
      <c r="BZ18" s="60"/>
      <c r="CA18" s="60"/>
      <c r="CB18" s="60"/>
      <c r="CC18" s="60"/>
      <c r="CD18" s="60"/>
      <c r="CE18" s="60"/>
    </row>
    <row r="19" spans="1:83" x14ac:dyDescent="0.25">
      <c r="A19" s="53"/>
      <c r="B19" s="53"/>
      <c r="C19" s="62" t="s">
        <v>240</v>
      </c>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c r="CA19" s="60"/>
      <c r="CB19" s="60"/>
      <c r="CC19" s="60"/>
      <c r="CD19" s="60"/>
      <c r="CE19" s="60"/>
    </row>
    <row r="20" spans="1:83" x14ac:dyDescent="0.25">
      <c r="A20" s="53"/>
      <c r="B20" s="53"/>
      <c r="C20" s="62" t="s">
        <v>241</v>
      </c>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c r="CA20" s="60"/>
      <c r="CB20" s="60"/>
      <c r="CC20" s="60"/>
      <c r="CD20" s="60"/>
      <c r="CE20" s="60"/>
    </row>
    <row r="21" spans="1:83" x14ac:dyDescent="0.25">
      <c r="A21" s="53"/>
      <c r="B21" s="53"/>
      <c r="C21" s="61" t="s">
        <v>178</v>
      </c>
      <c r="D21" s="58" t="s">
        <v>84</v>
      </c>
      <c r="E21" s="58" t="s">
        <v>84</v>
      </c>
      <c r="F21" s="58" t="s">
        <v>84</v>
      </c>
      <c r="G21" s="58" t="s">
        <v>84</v>
      </c>
      <c r="H21" s="58" t="s">
        <v>84</v>
      </c>
      <c r="I21" s="58" t="s">
        <v>84</v>
      </c>
      <c r="J21" s="58" t="s">
        <v>84</v>
      </c>
      <c r="K21" s="58" t="s">
        <v>84</v>
      </c>
      <c r="L21" s="58" t="s">
        <v>84</v>
      </c>
      <c r="M21" s="58" t="s">
        <v>84</v>
      </c>
      <c r="N21" s="58" t="s">
        <v>84</v>
      </c>
      <c r="O21" s="58" t="s">
        <v>84</v>
      </c>
      <c r="P21" s="58" t="s">
        <v>84</v>
      </c>
      <c r="Q21" s="58" t="s">
        <v>84</v>
      </c>
      <c r="R21" s="58" t="s">
        <v>84</v>
      </c>
      <c r="S21" s="58" t="s">
        <v>84</v>
      </c>
      <c r="T21" s="58" t="s">
        <v>84</v>
      </c>
      <c r="U21" s="58" t="s">
        <v>84</v>
      </c>
      <c r="V21" s="58" t="s">
        <v>84</v>
      </c>
      <c r="W21" s="58" t="s">
        <v>84</v>
      </c>
      <c r="X21" s="58" t="s">
        <v>84</v>
      </c>
      <c r="Y21" s="58" t="s">
        <v>84</v>
      </c>
      <c r="Z21" s="58" t="s">
        <v>84</v>
      </c>
      <c r="AA21" s="58" t="s">
        <v>84</v>
      </c>
      <c r="AB21" s="58" t="s">
        <v>84</v>
      </c>
      <c r="AC21" s="58" t="s">
        <v>84</v>
      </c>
      <c r="AD21" s="58" t="s">
        <v>84</v>
      </c>
      <c r="AE21" s="58" t="s">
        <v>84</v>
      </c>
      <c r="AF21" s="58" t="s">
        <v>84</v>
      </c>
      <c r="AG21" s="58" t="s">
        <v>84</v>
      </c>
      <c r="AH21" s="58" t="s">
        <v>84</v>
      </c>
      <c r="AI21" s="58" t="s">
        <v>84</v>
      </c>
      <c r="AJ21" s="58" t="s">
        <v>84</v>
      </c>
      <c r="AK21" s="58" t="s">
        <v>84</v>
      </c>
      <c r="AL21" s="58" t="s">
        <v>84</v>
      </c>
      <c r="AM21" s="58" t="s">
        <v>84</v>
      </c>
      <c r="AN21" s="58" t="s">
        <v>84</v>
      </c>
      <c r="AO21" s="58" t="s">
        <v>84</v>
      </c>
      <c r="AP21" s="58" t="s">
        <v>84</v>
      </c>
      <c r="AQ21" s="58" t="s">
        <v>84</v>
      </c>
      <c r="AR21" s="58" t="s">
        <v>84</v>
      </c>
      <c r="AS21" s="58" t="s">
        <v>84</v>
      </c>
      <c r="AT21" s="58" t="s">
        <v>84</v>
      </c>
      <c r="AU21" s="58" t="s">
        <v>84</v>
      </c>
      <c r="AV21" s="58" t="s">
        <v>84</v>
      </c>
      <c r="AW21" s="58" t="s">
        <v>84</v>
      </c>
      <c r="AX21" s="58" t="s">
        <v>84</v>
      </c>
      <c r="AY21" s="58" t="s">
        <v>84</v>
      </c>
      <c r="AZ21" s="58" t="s">
        <v>84</v>
      </c>
      <c r="BA21" s="58" t="s">
        <v>84</v>
      </c>
      <c r="BB21" s="58" t="s">
        <v>84</v>
      </c>
      <c r="BC21" s="58" t="s">
        <v>84</v>
      </c>
      <c r="BD21" s="58" t="s">
        <v>84</v>
      </c>
      <c r="BE21" s="58" t="s">
        <v>84</v>
      </c>
      <c r="BF21" s="58" t="s">
        <v>84</v>
      </c>
      <c r="BG21" s="58" t="s">
        <v>84</v>
      </c>
      <c r="BH21" s="58" t="s">
        <v>84</v>
      </c>
      <c r="BI21" s="58" t="s">
        <v>84</v>
      </c>
      <c r="BJ21" s="58" t="s">
        <v>84</v>
      </c>
      <c r="BK21" s="58" t="s">
        <v>84</v>
      </c>
      <c r="BL21" s="58" t="s">
        <v>84</v>
      </c>
      <c r="BM21" s="58" t="s">
        <v>84</v>
      </c>
      <c r="BN21" s="58" t="s">
        <v>84</v>
      </c>
      <c r="BO21" s="58" t="s">
        <v>84</v>
      </c>
      <c r="BP21" s="58" t="s">
        <v>84</v>
      </c>
      <c r="BQ21" s="58" t="s">
        <v>84</v>
      </c>
      <c r="BR21" s="58" t="s">
        <v>84</v>
      </c>
      <c r="BS21" s="58" t="s">
        <v>84</v>
      </c>
      <c r="BT21" s="58" t="s">
        <v>84</v>
      </c>
      <c r="BU21" s="58" t="s">
        <v>84</v>
      </c>
      <c r="BV21" s="58" t="s">
        <v>84</v>
      </c>
      <c r="BW21" s="58" t="s">
        <v>84</v>
      </c>
      <c r="BX21" s="58" t="s">
        <v>84</v>
      </c>
      <c r="BY21" s="58" t="s">
        <v>84</v>
      </c>
      <c r="BZ21" s="58" t="s">
        <v>84</v>
      </c>
      <c r="CA21" s="58" t="s">
        <v>84</v>
      </c>
      <c r="CB21" s="58" t="s">
        <v>84</v>
      </c>
      <c r="CC21" s="58" t="s">
        <v>84</v>
      </c>
      <c r="CD21" s="58" t="s">
        <v>84</v>
      </c>
      <c r="CE21" s="58" t="s">
        <v>84</v>
      </c>
    </row>
    <row r="22" spans="1:83" x14ac:dyDescent="0.25">
      <c r="A22" s="53"/>
      <c r="B22" s="53"/>
      <c r="C22" s="61" t="s">
        <v>245</v>
      </c>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c r="BW22" s="63"/>
      <c r="BX22" s="63"/>
      <c r="BY22" s="63"/>
      <c r="BZ22" s="63"/>
      <c r="CA22" s="63"/>
      <c r="CB22" s="63"/>
      <c r="CC22" s="63"/>
      <c r="CD22" s="63"/>
      <c r="CE22" s="63"/>
    </row>
    <row r="23" spans="1:83" x14ac:dyDescent="0.25">
      <c r="A23" s="53"/>
      <c r="B23" s="53"/>
      <c r="C23" s="61" t="s">
        <v>246</v>
      </c>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c r="BW23" s="63"/>
      <c r="BX23" s="63"/>
      <c r="BY23" s="63"/>
      <c r="BZ23" s="63"/>
      <c r="CA23" s="63"/>
      <c r="CB23" s="63"/>
      <c r="CC23" s="63"/>
      <c r="CD23" s="63"/>
      <c r="CE23" s="63"/>
    </row>
    <row r="24" spans="1:83" x14ac:dyDescent="0.25">
      <c r="A24" s="53"/>
      <c r="B24" s="53"/>
      <c r="C24" s="61" t="s">
        <v>247</v>
      </c>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c r="BW24" s="63"/>
      <c r="BX24" s="63"/>
      <c r="BY24" s="63"/>
      <c r="BZ24" s="63"/>
      <c r="CA24" s="63"/>
      <c r="CB24" s="63"/>
      <c r="CC24" s="63"/>
      <c r="CD24" s="63"/>
      <c r="CE24" s="63"/>
    </row>
    <row r="25" spans="1:83" x14ac:dyDescent="0.25">
      <c r="A25" s="53"/>
      <c r="B25" s="53"/>
      <c r="C25" s="61" t="s">
        <v>248</v>
      </c>
      <c r="D25" s="63"/>
      <c r="E25" s="64"/>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c r="BW25" s="63"/>
      <c r="BX25" s="63"/>
      <c r="BY25" s="63"/>
      <c r="BZ25" s="63"/>
      <c r="CA25" s="63"/>
      <c r="CB25" s="63"/>
      <c r="CC25" s="63"/>
      <c r="CD25" s="63"/>
      <c r="CE25" s="63"/>
    </row>
    <row r="26" spans="1:83" x14ac:dyDescent="0.25">
      <c r="A26" s="53"/>
      <c r="B26" s="53"/>
      <c r="C26" s="61"/>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56"/>
      <c r="AW26" s="56"/>
      <c r="AX26" s="56"/>
      <c r="AY26" s="56"/>
      <c r="AZ26" s="56"/>
      <c r="BA26" s="56"/>
      <c r="BB26" s="56"/>
      <c r="BC26" s="56"/>
      <c r="BD26" s="56"/>
      <c r="BE26" s="56"/>
      <c r="BF26" s="56"/>
      <c r="BG26" s="56"/>
      <c r="BH26" s="56"/>
      <c r="BI26" s="56"/>
      <c r="BJ26" s="56"/>
      <c r="BK26" s="56"/>
      <c r="BL26" s="56"/>
      <c r="BM26" s="56"/>
      <c r="BN26" s="56"/>
      <c r="BO26" s="56"/>
      <c r="BP26" s="56"/>
      <c r="BQ26" s="56"/>
      <c r="BR26" s="56"/>
      <c r="BS26" s="56"/>
      <c r="BT26" s="56"/>
      <c r="BU26" s="56"/>
      <c r="BV26" s="56"/>
      <c r="BW26" s="56"/>
      <c r="BX26" s="56"/>
      <c r="BY26" s="56"/>
      <c r="BZ26" s="56"/>
      <c r="CA26" s="56"/>
      <c r="CB26" s="56"/>
      <c r="CC26" s="56"/>
      <c r="CD26" s="56"/>
      <c r="CE26" s="56"/>
    </row>
    <row r="27" spans="1:83" ht="31.5" x14ac:dyDescent="0.25">
      <c r="A27" s="65">
        <v>4</v>
      </c>
      <c r="B27" s="65" t="s">
        <v>251</v>
      </c>
      <c r="C27" s="66" t="s">
        <v>296</v>
      </c>
      <c r="D27" s="67" t="s">
        <v>91</v>
      </c>
      <c r="E27" s="67" t="s">
        <v>91</v>
      </c>
      <c r="F27" s="67" t="s">
        <v>91</v>
      </c>
      <c r="G27" s="67" t="s">
        <v>91</v>
      </c>
      <c r="H27" s="67" t="s">
        <v>91</v>
      </c>
      <c r="I27" s="67" t="s">
        <v>91</v>
      </c>
      <c r="J27" s="67" t="s">
        <v>91</v>
      </c>
      <c r="K27" s="67" t="s">
        <v>91</v>
      </c>
      <c r="L27" s="67" t="s">
        <v>91</v>
      </c>
      <c r="M27" s="67" t="s">
        <v>91</v>
      </c>
      <c r="N27" s="67" t="s">
        <v>91</v>
      </c>
      <c r="O27" s="67" t="s">
        <v>91</v>
      </c>
      <c r="P27" s="67" t="s">
        <v>91</v>
      </c>
      <c r="Q27" s="67" t="s">
        <v>91</v>
      </c>
      <c r="R27" s="67" t="s">
        <v>91</v>
      </c>
      <c r="S27" s="67" t="s">
        <v>91</v>
      </c>
      <c r="T27" s="67" t="s">
        <v>91</v>
      </c>
      <c r="U27" s="67" t="s">
        <v>91</v>
      </c>
      <c r="V27" s="67" t="s">
        <v>91</v>
      </c>
      <c r="W27" s="67" t="s">
        <v>91</v>
      </c>
      <c r="X27" s="67" t="s">
        <v>91</v>
      </c>
      <c r="Y27" s="67" t="s">
        <v>91</v>
      </c>
      <c r="Z27" s="67" t="s">
        <v>91</v>
      </c>
      <c r="AA27" s="67" t="s">
        <v>91</v>
      </c>
      <c r="AB27" s="67" t="s">
        <v>91</v>
      </c>
      <c r="AC27" s="67" t="s">
        <v>91</v>
      </c>
      <c r="AD27" s="67" t="s">
        <v>91</v>
      </c>
      <c r="AE27" s="67" t="s">
        <v>91</v>
      </c>
      <c r="AF27" s="67" t="s">
        <v>91</v>
      </c>
      <c r="AG27" s="67" t="s">
        <v>91</v>
      </c>
      <c r="AH27" s="67" t="s">
        <v>91</v>
      </c>
      <c r="AI27" s="67" t="s">
        <v>91</v>
      </c>
      <c r="AJ27" s="67" t="s">
        <v>91</v>
      </c>
      <c r="AK27" s="67" t="s">
        <v>91</v>
      </c>
      <c r="AL27" s="67" t="s">
        <v>91</v>
      </c>
      <c r="AM27" s="67" t="s">
        <v>91</v>
      </c>
      <c r="AN27" s="67" t="s">
        <v>91</v>
      </c>
      <c r="AO27" s="67" t="s">
        <v>91</v>
      </c>
      <c r="AP27" s="67" t="s">
        <v>91</v>
      </c>
      <c r="AQ27" s="67" t="s">
        <v>91</v>
      </c>
      <c r="AR27" s="67" t="s">
        <v>91</v>
      </c>
      <c r="AS27" s="67" t="s">
        <v>91</v>
      </c>
      <c r="AT27" s="67" t="s">
        <v>91</v>
      </c>
      <c r="AU27" s="67" t="s">
        <v>91</v>
      </c>
      <c r="AV27" s="67" t="s">
        <v>91</v>
      </c>
      <c r="AW27" s="67" t="s">
        <v>91</v>
      </c>
      <c r="AX27" s="67" t="s">
        <v>91</v>
      </c>
      <c r="AY27" s="67" t="s">
        <v>91</v>
      </c>
      <c r="AZ27" s="67" t="s">
        <v>91</v>
      </c>
      <c r="BA27" s="67" t="s">
        <v>91</v>
      </c>
      <c r="BB27" s="67" t="s">
        <v>91</v>
      </c>
      <c r="BC27" s="67" t="s">
        <v>91</v>
      </c>
      <c r="BD27" s="67" t="s">
        <v>91</v>
      </c>
      <c r="BE27" s="67" t="s">
        <v>91</v>
      </c>
      <c r="BF27" s="67" t="s">
        <v>91</v>
      </c>
      <c r="BG27" s="67" t="s">
        <v>91</v>
      </c>
      <c r="BH27" s="67" t="s">
        <v>91</v>
      </c>
      <c r="BI27" s="67" t="s">
        <v>91</v>
      </c>
      <c r="BJ27" s="67" t="s">
        <v>91</v>
      </c>
      <c r="BK27" s="67" t="s">
        <v>91</v>
      </c>
      <c r="BL27" s="67" t="s">
        <v>91</v>
      </c>
      <c r="BM27" s="67" t="s">
        <v>91</v>
      </c>
      <c r="BN27" s="67" t="s">
        <v>91</v>
      </c>
      <c r="BO27" s="67" t="s">
        <v>91</v>
      </c>
      <c r="BP27" s="67" t="s">
        <v>91</v>
      </c>
      <c r="BQ27" s="67" t="s">
        <v>91</v>
      </c>
      <c r="BR27" s="67" t="s">
        <v>91</v>
      </c>
      <c r="BS27" s="67" t="s">
        <v>91</v>
      </c>
      <c r="BT27" s="67" t="s">
        <v>91</v>
      </c>
      <c r="BU27" s="67" t="s">
        <v>91</v>
      </c>
      <c r="BV27" s="67" t="s">
        <v>91</v>
      </c>
      <c r="BW27" s="67" t="s">
        <v>91</v>
      </c>
      <c r="BX27" s="67" t="s">
        <v>91</v>
      </c>
      <c r="BY27" s="67" t="s">
        <v>91</v>
      </c>
      <c r="BZ27" s="67" t="s">
        <v>91</v>
      </c>
      <c r="CA27" s="67" t="s">
        <v>91</v>
      </c>
      <c r="CB27" s="67" t="s">
        <v>91</v>
      </c>
      <c r="CC27" s="67" t="s">
        <v>91</v>
      </c>
      <c r="CD27" s="67" t="s">
        <v>91</v>
      </c>
      <c r="CE27" s="67" t="s">
        <v>91</v>
      </c>
    </row>
    <row r="28" spans="1:83" x14ac:dyDescent="0.25">
      <c r="A28" s="65"/>
      <c r="B28" s="65"/>
      <c r="C28" s="68" t="s">
        <v>0</v>
      </c>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c r="CA28" s="60"/>
      <c r="CB28" s="60"/>
      <c r="CC28" s="60"/>
      <c r="CD28" s="60"/>
      <c r="CE28" s="60"/>
    </row>
    <row r="29" spans="1:83" x14ac:dyDescent="0.25">
      <c r="A29" s="65"/>
      <c r="B29" s="65"/>
      <c r="C29" s="68" t="s">
        <v>157</v>
      </c>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c r="CA29" s="60"/>
      <c r="CB29" s="60"/>
      <c r="CC29" s="60"/>
      <c r="CD29" s="60"/>
      <c r="CE29" s="60"/>
    </row>
    <row r="30" spans="1:83" x14ac:dyDescent="0.25">
      <c r="A30" s="65"/>
      <c r="B30" s="65"/>
      <c r="C30" s="68" t="s">
        <v>253</v>
      </c>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c r="CA30" s="60"/>
      <c r="CB30" s="60"/>
      <c r="CC30" s="60"/>
      <c r="CD30" s="60"/>
      <c r="CE30" s="60"/>
    </row>
    <row r="31" spans="1:83" x14ac:dyDescent="0.25">
      <c r="A31" s="65"/>
      <c r="B31" s="65"/>
      <c r="C31" s="68" t="s">
        <v>1</v>
      </c>
      <c r="D31" s="60"/>
      <c r="E31" s="60"/>
      <c r="F31" s="60"/>
      <c r="G31" s="60"/>
      <c r="H31" s="60"/>
      <c r="I31" s="60"/>
      <c r="J31" s="60"/>
      <c r="K31" s="60"/>
      <c r="L31" s="60"/>
      <c r="M31" s="60"/>
      <c r="N31" s="60"/>
      <c r="O31" s="60"/>
      <c r="P31" s="60"/>
      <c r="Q31" s="60"/>
      <c r="R31" s="60"/>
      <c r="S31" s="60"/>
      <c r="T31" s="60"/>
      <c r="U31" s="60"/>
      <c r="V31" s="60"/>
      <c r="W31" s="60"/>
      <c r="X31" s="60"/>
      <c r="Y31" s="60"/>
      <c r="Z31" s="60"/>
      <c r="AA31" s="60"/>
      <c r="AB31" s="60"/>
      <c r="AC31" s="60"/>
      <c r="AD31" s="60"/>
      <c r="AE31" s="60"/>
      <c r="AF31" s="60"/>
      <c r="AG31" s="60"/>
      <c r="AH31" s="60"/>
      <c r="AI31" s="60"/>
      <c r="AJ31" s="60"/>
      <c r="AK31" s="60"/>
      <c r="AL31" s="60"/>
      <c r="AM31" s="60"/>
      <c r="AN31" s="60"/>
      <c r="AO31" s="60"/>
      <c r="AP31" s="60"/>
      <c r="AQ31" s="60"/>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c r="CA31" s="60"/>
      <c r="CB31" s="60"/>
      <c r="CC31" s="60"/>
      <c r="CD31" s="60"/>
      <c r="CE31" s="60"/>
    </row>
    <row r="32" spans="1:83" x14ac:dyDescent="0.25">
      <c r="A32" s="65"/>
      <c r="B32" s="65"/>
      <c r="C32" s="69" t="s">
        <v>158</v>
      </c>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c r="CA32" s="60"/>
      <c r="CB32" s="60"/>
      <c r="CC32" s="60"/>
      <c r="CD32" s="60"/>
      <c r="CE32" s="60"/>
    </row>
    <row r="33" spans="1:83" x14ac:dyDescent="0.25">
      <c r="A33" s="65"/>
      <c r="B33" s="65"/>
      <c r="C33" s="68" t="s">
        <v>2</v>
      </c>
      <c r="D33" s="60"/>
      <c r="E33" s="60"/>
      <c r="F33" s="60"/>
      <c r="G33" s="60"/>
      <c r="H33" s="60"/>
      <c r="I33" s="60"/>
      <c r="J33" s="60"/>
      <c r="K33" s="60"/>
      <c r="L33" s="60"/>
      <c r="M33" s="60"/>
      <c r="N33" s="60"/>
      <c r="O33" s="60"/>
      <c r="P33" s="60"/>
      <c r="Q33" s="60"/>
      <c r="R33" s="60"/>
      <c r="S33" s="60"/>
      <c r="T33" s="60"/>
      <c r="U33" s="60"/>
      <c r="V33" s="60"/>
      <c r="W33" s="60"/>
      <c r="X33" s="60"/>
      <c r="Y33" s="60"/>
      <c r="Z33" s="60"/>
      <c r="AA33" s="60"/>
      <c r="AB33" s="60"/>
      <c r="AC33" s="60"/>
      <c r="AD33" s="60"/>
      <c r="AE33" s="60"/>
      <c r="AF33" s="60"/>
      <c r="AG33" s="60"/>
      <c r="AH33" s="60"/>
      <c r="AI33" s="60"/>
      <c r="AJ33" s="60"/>
      <c r="AK33" s="60"/>
      <c r="AL33" s="60"/>
      <c r="AM33" s="60"/>
      <c r="AN33" s="60"/>
      <c r="AO33" s="60"/>
      <c r="AP33" s="60"/>
      <c r="AQ33" s="60"/>
      <c r="AR33" s="60"/>
      <c r="AS33" s="60"/>
      <c r="AT33" s="60"/>
      <c r="AU33" s="60"/>
      <c r="AV33" s="60"/>
      <c r="AW33" s="60"/>
      <c r="AX33" s="60"/>
      <c r="AY33" s="60"/>
      <c r="AZ33" s="60"/>
      <c r="BA33" s="60"/>
      <c r="BB33" s="60"/>
      <c r="BC33" s="60"/>
      <c r="BD33" s="60"/>
      <c r="BE33" s="60"/>
      <c r="BF33" s="60"/>
      <c r="BG33" s="60"/>
      <c r="BH33" s="60"/>
      <c r="BI33" s="60"/>
      <c r="BJ33" s="60"/>
      <c r="BK33" s="60"/>
      <c r="BL33" s="60"/>
      <c r="BM33" s="60"/>
      <c r="BN33" s="60"/>
      <c r="BO33" s="60"/>
      <c r="BP33" s="60"/>
      <c r="BQ33" s="60"/>
      <c r="BR33" s="60"/>
      <c r="BS33" s="60"/>
      <c r="BT33" s="60"/>
      <c r="BU33" s="60"/>
      <c r="BV33" s="60"/>
      <c r="BW33" s="60"/>
      <c r="BX33" s="60"/>
      <c r="BY33" s="60"/>
      <c r="BZ33" s="60"/>
      <c r="CA33" s="60"/>
      <c r="CB33" s="60"/>
      <c r="CC33" s="60"/>
      <c r="CD33" s="60"/>
      <c r="CE33" s="60"/>
    </row>
    <row r="34" spans="1:83" x14ac:dyDescent="0.25">
      <c r="A34" s="65"/>
      <c r="B34" s="65"/>
      <c r="C34" s="68"/>
      <c r="D34" s="67" t="s">
        <v>92</v>
      </c>
      <c r="E34" s="67" t="s">
        <v>92</v>
      </c>
      <c r="F34" s="67" t="s">
        <v>92</v>
      </c>
      <c r="G34" s="67" t="s">
        <v>92</v>
      </c>
      <c r="H34" s="67" t="s">
        <v>92</v>
      </c>
      <c r="I34" s="67" t="s">
        <v>92</v>
      </c>
      <c r="J34" s="67" t="s">
        <v>92</v>
      </c>
      <c r="K34" s="67" t="s">
        <v>92</v>
      </c>
      <c r="L34" s="67" t="s">
        <v>92</v>
      </c>
      <c r="M34" s="67" t="s">
        <v>92</v>
      </c>
      <c r="N34" s="67" t="s">
        <v>92</v>
      </c>
      <c r="O34" s="67" t="s">
        <v>92</v>
      </c>
      <c r="P34" s="67" t="s">
        <v>92</v>
      </c>
      <c r="Q34" s="67" t="s">
        <v>92</v>
      </c>
      <c r="R34" s="67" t="s">
        <v>92</v>
      </c>
      <c r="S34" s="67" t="s">
        <v>92</v>
      </c>
      <c r="T34" s="67" t="s">
        <v>92</v>
      </c>
      <c r="U34" s="67" t="s">
        <v>92</v>
      </c>
      <c r="V34" s="67" t="s">
        <v>92</v>
      </c>
      <c r="W34" s="67" t="s">
        <v>92</v>
      </c>
      <c r="X34" s="67" t="s">
        <v>92</v>
      </c>
      <c r="Y34" s="67" t="s">
        <v>92</v>
      </c>
      <c r="Z34" s="67" t="s">
        <v>92</v>
      </c>
      <c r="AA34" s="67" t="s">
        <v>92</v>
      </c>
      <c r="AB34" s="67" t="s">
        <v>92</v>
      </c>
      <c r="AC34" s="67" t="s">
        <v>92</v>
      </c>
      <c r="AD34" s="67" t="s">
        <v>92</v>
      </c>
      <c r="AE34" s="67" t="s">
        <v>92</v>
      </c>
      <c r="AF34" s="67" t="s">
        <v>92</v>
      </c>
      <c r="AG34" s="67" t="s">
        <v>92</v>
      </c>
      <c r="AH34" s="67" t="s">
        <v>92</v>
      </c>
      <c r="AI34" s="67" t="s">
        <v>92</v>
      </c>
      <c r="AJ34" s="67" t="s">
        <v>92</v>
      </c>
      <c r="AK34" s="67" t="s">
        <v>92</v>
      </c>
      <c r="AL34" s="67" t="s">
        <v>92</v>
      </c>
      <c r="AM34" s="67" t="s">
        <v>92</v>
      </c>
      <c r="AN34" s="67" t="s">
        <v>92</v>
      </c>
      <c r="AO34" s="67" t="s">
        <v>92</v>
      </c>
      <c r="AP34" s="67" t="s">
        <v>92</v>
      </c>
      <c r="AQ34" s="67" t="s">
        <v>92</v>
      </c>
      <c r="AR34" s="67" t="s">
        <v>92</v>
      </c>
      <c r="AS34" s="67" t="s">
        <v>92</v>
      </c>
      <c r="AT34" s="67" t="s">
        <v>92</v>
      </c>
      <c r="AU34" s="67" t="s">
        <v>92</v>
      </c>
      <c r="AV34" s="67" t="s">
        <v>92</v>
      </c>
      <c r="AW34" s="67" t="s">
        <v>92</v>
      </c>
      <c r="AX34" s="67" t="s">
        <v>92</v>
      </c>
      <c r="AY34" s="67" t="s">
        <v>92</v>
      </c>
      <c r="AZ34" s="67" t="s">
        <v>92</v>
      </c>
      <c r="BA34" s="67" t="s">
        <v>92</v>
      </c>
      <c r="BB34" s="67" t="s">
        <v>92</v>
      </c>
      <c r="BC34" s="67" t="s">
        <v>92</v>
      </c>
      <c r="BD34" s="67" t="s">
        <v>92</v>
      </c>
      <c r="BE34" s="67" t="s">
        <v>92</v>
      </c>
      <c r="BF34" s="67" t="s">
        <v>92</v>
      </c>
      <c r="BG34" s="67" t="s">
        <v>92</v>
      </c>
      <c r="BH34" s="67" t="s">
        <v>92</v>
      </c>
      <c r="BI34" s="67" t="s">
        <v>92</v>
      </c>
      <c r="BJ34" s="67" t="s">
        <v>92</v>
      </c>
      <c r="BK34" s="67" t="s">
        <v>92</v>
      </c>
      <c r="BL34" s="67" t="s">
        <v>92</v>
      </c>
      <c r="BM34" s="67" t="s">
        <v>92</v>
      </c>
      <c r="BN34" s="67" t="s">
        <v>92</v>
      </c>
      <c r="BO34" s="67" t="s">
        <v>92</v>
      </c>
      <c r="BP34" s="67" t="s">
        <v>92</v>
      </c>
      <c r="BQ34" s="67" t="s">
        <v>92</v>
      </c>
      <c r="BR34" s="67" t="s">
        <v>92</v>
      </c>
      <c r="BS34" s="67" t="s">
        <v>92</v>
      </c>
      <c r="BT34" s="67" t="s">
        <v>92</v>
      </c>
      <c r="BU34" s="67" t="s">
        <v>92</v>
      </c>
      <c r="BV34" s="67" t="s">
        <v>92</v>
      </c>
      <c r="BW34" s="67" t="s">
        <v>92</v>
      </c>
      <c r="BX34" s="67" t="s">
        <v>92</v>
      </c>
      <c r="BY34" s="67" t="s">
        <v>92</v>
      </c>
      <c r="BZ34" s="67" t="s">
        <v>92</v>
      </c>
      <c r="CA34" s="67" t="s">
        <v>92</v>
      </c>
      <c r="CB34" s="67" t="s">
        <v>92</v>
      </c>
      <c r="CC34" s="67" t="s">
        <v>92</v>
      </c>
      <c r="CD34" s="67" t="s">
        <v>92</v>
      </c>
      <c r="CE34" s="67" t="s">
        <v>92</v>
      </c>
    </row>
    <row r="35" spans="1:83" x14ac:dyDescent="0.25">
      <c r="A35" s="70"/>
      <c r="B35" s="70"/>
      <c r="C35" s="68" t="s">
        <v>0</v>
      </c>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c r="BW35" s="71"/>
      <c r="BX35" s="71"/>
      <c r="BY35" s="71"/>
      <c r="BZ35" s="71"/>
      <c r="CA35" s="71"/>
      <c r="CB35" s="71"/>
      <c r="CC35" s="71"/>
      <c r="CD35" s="71"/>
      <c r="CE35" s="71"/>
    </row>
    <row r="36" spans="1:83" x14ac:dyDescent="0.25">
      <c r="A36" s="70"/>
      <c r="B36" s="70"/>
      <c r="C36" s="68" t="s">
        <v>157</v>
      </c>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c r="BW36" s="71"/>
      <c r="BX36" s="71"/>
      <c r="BY36" s="71"/>
      <c r="BZ36" s="71"/>
      <c r="CA36" s="71"/>
      <c r="CB36" s="71"/>
      <c r="CC36" s="71"/>
      <c r="CD36" s="71"/>
      <c r="CE36" s="71"/>
    </row>
    <row r="37" spans="1:83" x14ac:dyDescent="0.25">
      <c r="A37" s="70"/>
      <c r="B37" s="70"/>
      <c r="C37" s="68" t="s">
        <v>253</v>
      </c>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c r="BW37" s="71"/>
      <c r="BX37" s="71"/>
      <c r="BY37" s="71"/>
      <c r="BZ37" s="71"/>
      <c r="CA37" s="71"/>
      <c r="CB37" s="71"/>
      <c r="CC37" s="71"/>
      <c r="CD37" s="71"/>
      <c r="CE37" s="71"/>
    </row>
    <row r="38" spans="1:83" x14ac:dyDescent="0.25">
      <c r="A38" s="70"/>
      <c r="B38" s="70"/>
      <c r="C38" s="68" t="s">
        <v>1</v>
      </c>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c r="BW38" s="71"/>
      <c r="BX38" s="71"/>
      <c r="BY38" s="71"/>
      <c r="BZ38" s="71"/>
      <c r="CA38" s="71"/>
      <c r="CB38" s="71"/>
      <c r="CC38" s="71"/>
      <c r="CD38" s="71"/>
      <c r="CE38" s="71"/>
    </row>
    <row r="39" spans="1:83" x14ac:dyDescent="0.25">
      <c r="A39" s="70"/>
      <c r="B39" s="70"/>
      <c r="C39" s="69" t="s">
        <v>158</v>
      </c>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c r="BW39" s="71"/>
      <c r="BX39" s="71"/>
      <c r="BY39" s="71"/>
      <c r="BZ39" s="71"/>
      <c r="CA39" s="71"/>
      <c r="CB39" s="71"/>
      <c r="CC39" s="71"/>
      <c r="CD39" s="71"/>
      <c r="CE39" s="71"/>
    </row>
    <row r="40" spans="1:83" x14ac:dyDescent="0.25">
      <c r="A40" s="70"/>
      <c r="B40" s="70"/>
      <c r="C40" s="68" t="s">
        <v>2</v>
      </c>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c r="BW40" s="71"/>
      <c r="BX40" s="71"/>
      <c r="BY40" s="71"/>
      <c r="BZ40" s="71"/>
      <c r="CA40" s="71"/>
      <c r="CB40" s="71"/>
      <c r="CC40" s="71"/>
      <c r="CD40" s="71"/>
      <c r="CE40" s="71"/>
    </row>
    <row r="41" spans="1:83" x14ac:dyDescent="0.25">
      <c r="A41" s="70"/>
      <c r="B41" s="70"/>
      <c r="C41" s="68"/>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c r="BW41" s="71"/>
      <c r="BX41" s="71"/>
      <c r="BY41" s="71"/>
      <c r="BZ41" s="71"/>
      <c r="CA41" s="71"/>
      <c r="CB41" s="71"/>
      <c r="CC41" s="71"/>
      <c r="CD41" s="71"/>
      <c r="CE41" s="71"/>
    </row>
    <row r="42" spans="1:83" ht="63" x14ac:dyDescent="0.25">
      <c r="A42" s="65">
        <v>5</v>
      </c>
      <c r="B42" s="65" t="s">
        <v>254</v>
      </c>
      <c r="C42" s="72" t="s">
        <v>255</v>
      </c>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c r="BD42" s="56"/>
      <c r="BE42" s="56"/>
      <c r="BF42" s="56"/>
      <c r="BG42" s="56"/>
      <c r="BH42" s="56"/>
      <c r="BI42" s="56"/>
      <c r="BJ42" s="56"/>
      <c r="BK42" s="56"/>
      <c r="BL42" s="56"/>
      <c r="BM42" s="56"/>
      <c r="BN42" s="56"/>
      <c r="BO42" s="56"/>
      <c r="BP42" s="56"/>
      <c r="BQ42" s="56"/>
      <c r="BR42" s="56"/>
      <c r="BS42" s="56"/>
      <c r="BT42" s="56"/>
      <c r="BU42" s="56"/>
      <c r="BV42" s="56"/>
      <c r="BW42" s="56"/>
      <c r="BX42" s="56"/>
      <c r="BY42" s="56"/>
      <c r="BZ42" s="56"/>
      <c r="CA42" s="56"/>
      <c r="CB42" s="56"/>
      <c r="CC42" s="56"/>
      <c r="CD42" s="56"/>
      <c r="CE42" s="56"/>
    </row>
    <row r="43" spans="1:83" x14ac:dyDescent="0.25">
      <c r="A43" s="65"/>
      <c r="B43" s="65"/>
      <c r="C43" s="73" t="s">
        <v>297</v>
      </c>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c r="BW43" s="63"/>
      <c r="BX43" s="63"/>
      <c r="BY43" s="63"/>
      <c r="BZ43" s="63"/>
      <c r="CA43" s="63"/>
      <c r="CB43" s="63"/>
      <c r="CC43" s="63"/>
      <c r="CD43" s="63"/>
      <c r="CE43" s="63"/>
    </row>
    <row r="44" spans="1:83" x14ac:dyDescent="0.25">
      <c r="A44" s="65"/>
      <c r="B44" s="65"/>
      <c r="C44" s="73" t="s">
        <v>298</v>
      </c>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c r="BW44" s="63"/>
      <c r="BX44" s="63"/>
      <c r="BY44" s="63"/>
      <c r="BZ44" s="63"/>
      <c r="CA44" s="63"/>
      <c r="CB44" s="63"/>
      <c r="CC44" s="63"/>
      <c r="CD44" s="63"/>
      <c r="CE44" s="63"/>
    </row>
    <row r="45" spans="1:83" x14ac:dyDescent="0.25">
      <c r="A45" s="65"/>
      <c r="B45" s="65"/>
      <c r="C45" s="74" t="s">
        <v>299</v>
      </c>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c r="BW45" s="63"/>
      <c r="BX45" s="63"/>
      <c r="BY45" s="63"/>
      <c r="BZ45" s="63"/>
      <c r="CA45" s="63"/>
      <c r="CB45" s="63"/>
      <c r="CC45" s="63"/>
      <c r="CD45" s="63"/>
      <c r="CE45" s="63"/>
    </row>
    <row r="46" spans="1:83" x14ac:dyDescent="0.25">
      <c r="A46" s="65"/>
      <c r="B46" s="65"/>
      <c r="C46" s="68" t="s">
        <v>300</v>
      </c>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c r="BW46" s="63"/>
      <c r="BX46" s="63"/>
      <c r="BY46" s="63"/>
      <c r="BZ46" s="63"/>
      <c r="CA46" s="63"/>
      <c r="CB46" s="63"/>
      <c r="CC46" s="63"/>
      <c r="CD46" s="63"/>
      <c r="CE46" s="63"/>
    </row>
    <row r="47" spans="1:83" x14ac:dyDescent="0.25">
      <c r="A47" s="65"/>
      <c r="B47" s="65"/>
      <c r="C47" s="68" t="s">
        <v>301</v>
      </c>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c r="BW47" s="63"/>
      <c r="BX47" s="63"/>
      <c r="BY47" s="63"/>
      <c r="BZ47" s="63"/>
      <c r="CA47" s="63"/>
      <c r="CB47" s="63"/>
      <c r="CC47" s="63"/>
      <c r="CD47" s="63"/>
      <c r="CE47" s="63"/>
    </row>
    <row r="48" spans="1:83" x14ac:dyDescent="0.25">
      <c r="A48" s="65"/>
      <c r="B48" s="65"/>
      <c r="C48" s="68" t="s">
        <v>302</v>
      </c>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c r="BW48" s="63"/>
      <c r="BX48" s="63"/>
      <c r="BY48" s="63"/>
      <c r="BZ48" s="63"/>
      <c r="CA48" s="63"/>
      <c r="CB48" s="63"/>
      <c r="CC48" s="63"/>
      <c r="CD48" s="63"/>
      <c r="CE48" s="63"/>
    </row>
    <row r="49" spans="1:83" x14ac:dyDescent="0.25">
      <c r="A49" s="65"/>
      <c r="B49" s="65"/>
      <c r="C49" s="74" t="s">
        <v>303</v>
      </c>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c r="BW49" s="63"/>
      <c r="BX49" s="63"/>
      <c r="BY49" s="63"/>
      <c r="BZ49" s="63"/>
      <c r="CA49" s="63"/>
      <c r="CB49" s="63"/>
      <c r="CC49" s="63"/>
      <c r="CD49" s="63"/>
      <c r="CE49" s="63"/>
    </row>
    <row r="50" spans="1:83" x14ac:dyDescent="0.25">
      <c r="A50" s="65"/>
      <c r="B50" s="65"/>
      <c r="C50" s="68" t="s">
        <v>304</v>
      </c>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c r="BW50" s="63"/>
      <c r="BX50" s="63"/>
      <c r="BY50" s="63"/>
      <c r="BZ50" s="63"/>
      <c r="CA50" s="63"/>
      <c r="CB50" s="63"/>
      <c r="CC50" s="63"/>
      <c r="CD50" s="63"/>
      <c r="CE50" s="63"/>
    </row>
    <row r="51" spans="1:83" x14ac:dyDescent="0.25">
      <c r="A51" s="65"/>
      <c r="B51" s="65"/>
      <c r="C51" s="68" t="s">
        <v>305</v>
      </c>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c r="BW51" s="63"/>
      <c r="BX51" s="63"/>
      <c r="BY51" s="63"/>
      <c r="BZ51" s="63"/>
      <c r="CA51" s="63"/>
      <c r="CB51" s="63"/>
      <c r="CC51" s="63"/>
      <c r="CD51" s="63"/>
      <c r="CE51" s="63"/>
    </row>
    <row r="52" spans="1:83" x14ac:dyDescent="0.25">
      <c r="A52" s="65"/>
      <c r="B52" s="65"/>
      <c r="C52" s="68" t="s">
        <v>306</v>
      </c>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c r="BW52" s="63"/>
      <c r="BX52" s="63"/>
      <c r="BY52" s="63"/>
      <c r="BZ52" s="63"/>
      <c r="CA52" s="63"/>
      <c r="CB52" s="63"/>
      <c r="CC52" s="63"/>
      <c r="CD52" s="63"/>
      <c r="CE52" s="63"/>
    </row>
    <row r="53" spans="1:83" x14ac:dyDescent="0.25">
      <c r="A53" s="65"/>
      <c r="B53" s="65"/>
      <c r="C53" s="74" t="s">
        <v>307</v>
      </c>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c r="BW53" s="63"/>
      <c r="BX53" s="63"/>
      <c r="BY53" s="63"/>
      <c r="BZ53" s="63"/>
      <c r="CA53" s="63"/>
      <c r="CB53" s="63"/>
      <c r="CC53" s="63"/>
      <c r="CD53" s="63"/>
      <c r="CE53" s="63"/>
    </row>
    <row r="54" spans="1:83" x14ac:dyDescent="0.25">
      <c r="A54" s="65"/>
      <c r="B54" s="65"/>
      <c r="C54" s="68" t="s">
        <v>308</v>
      </c>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c r="BW54" s="63"/>
      <c r="BX54" s="63"/>
      <c r="BY54" s="63"/>
      <c r="BZ54" s="63"/>
      <c r="CA54" s="63"/>
      <c r="CB54" s="63"/>
      <c r="CC54" s="63"/>
      <c r="CD54" s="63"/>
      <c r="CE54" s="63"/>
    </row>
    <row r="55" spans="1:83" x14ac:dyDescent="0.25">
      <c r="A55" s="65"/>
      <c r="B55" s="65"/>
      <c r="C55" s="68" t="s">
        <v>309</v>
      </c>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c r="BW55" s="63"/>
      <c r="BX55" s="63"/>
      <c r="BY55" s="63"/>
      <c r="BZ55" s="63"/>
      <c r="CA55" s="63"/>
      <c r="CB55" s="63"/>
      <c r="CC55" s="63"/>
      <c r="CD55" s="63"/>
      <c r="CE55" s="63"/>
    </row>
    <row r="56" spans="1:83" x14ac:dyDescent="0.25">
      <c r="A56" s="65"/>
      <c r="B56" s="65"/>
      <c r="C56" s="74" t="s">
        <v>310</v>
      </c>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c r="BW56" s="63"/>
      <c r="BX56" s="63"/>
      <c r="BY56" s="63"/>
      <c r="BZ56" s="63"/>
      <c r="CA56" s="63"/>
      <c r="CB56" s="63"/>
      <c r="CC56" s="63"/>
      <c r="CD56" s="63"/>
      <c r="CE56" s="63"/>
    </row>
    <row r="57" spans="1:83" x14ac:dyDescent="0.25">
      <c r="A57" s="65"/>
      <c r="B57" s="65"/>
      <c r="C57" s="68" t="s">
        <v>311</v>
      </c>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c r="BW57" s="63"/>
      <c r="BX57" s="63"/>
      <c r="BY57" s="63"/>
      <c r="BZ57" s="63"/>
      <c r="CA57" s="63"/>
      <c r="CB57" s="63"/>
      <c r="CC57" s="63"/>
      <c r="CD57" s="63"/>
      <c r="CE57" s="63"/>
    </row>
    <row r="58" spans="1:83" x14ac:dyDescent="0.25">
      <c r="A58" s="65"/>
      <c r="B58" s="65"/>
      <c r="C58" s="74" t="s">
        <v>312</v>
      </c>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c r="BW58" s="63"/>
      <c r="BX58" s="63"/>
      <c r="BY58" s="63"/>
      <c r="BZ58" s="63"/>
      <c r="CA58" s="63"/>
      <c r="CB58" s="63"/>
      <c r="CC58" s="63"/>
      <c r="CD58" s="63"/>
      <c r="CE58" s="63"/>
    </row>
    <row r="59" spans="1:83" x14ac:dyDescent="0.25">
      <c r="A59" s="65"/>
      <c r="B59" s="65"/>
      <c r="C59" s="68" t="s">
        <v>313</v>
      </c>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c r="BW59" s="63"/>
      <c r="BX59" s="63"/>
      <c r="BY59" s="63"/>
      <c r="BZ59" s="63"/>
      <c r="CA59" s="63"/>
      <c r="CB59" s="63"/>
      <c r="CC59" s="63"/>
      <c r="CD59" s="63"/>
      <c r="CE59" s="63"/>
    </row>
    <row r="60" spans="1:83" x14ac:dyDescent="0.25">
      <c r="A60" s="65"/>
      <c r="B60" s="65"/>
      <c r="C60" s="74" t="s">
        <v>314</v>
      </c>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c r="BW60" s="63"/>
      <c r="BX60" s="63"/>
      <c r="BY60" s="63"/>
      <c r="BZ60" s="63"/>
      <c r="CA60" s="63"/>
      <c r="CB60" s="63"/>
      <c r="CC60" s="63"/>
      <c r="CD60" s="63"/>
      <c r="CE60" s="63"/>
    </row>
    <row r="61" spans="1:83" x14ac:dyDescent="0.25">
      <c r="A61" s="65"/>
      <c r="B61" s="65"/>
      <c r="C61" s="75" t="s">
        <v>108</v>
      </c>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c r="BW61" s="63"/>
      <c r="BX61" s="63"/>
      <c r="BY61" s="63"/>
      <c r="BZ61" s="63"/>
      <c r="CA61" s="63"/>
      <c r="CB61" s="63"/>
      <c r="CC61" s="63"/>
      <c r="CD61" s="63"/>
      <c r="CE61" s="63"/>
    </row>
    <row r="62" spans="1:83" x14ac:dyDescent="0.25">
      <c r="A62" s="65"/>
      <c r="B62" s="65"/>
      <c r="C62" s="75" t="s">
        <v>315</v>
      </c>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c r="BW62" s="63"/>
      <c r="BX62" s="63"/>
      <c r="BY62" s="63"/>
      <c r="BZ62" s="63"/>
      <c r="CA62" s="63"/>
      <c r="CB62" s="63"/>
      <c r="CC62" s="63"/>
      <c r="CD62" s="63"/>
      <c r="CE62" s="63"/>
    </row>
    <row r="63" spans="1:83" x14ac:dyDescent="0.25">
      <c r="A63" s="65"/>
      <c r="B63" s="65"/>
      <c r="C63" s="76" t="s">
        <v>316</v>
      </c>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c r="BW63" s="63"/>
      <c r="BX63" s="63"/>
      <c r="BY63" s="63"/>
      <c r="BZ63" s="63"/>
      <c r="CA63" s="63"/>
      <c r="CB63" s="63"/>
      <c r="CC63" s="63"/>
      <c r="CD63" s="63"/>
      <c r="CE63" s="63"/>
    </row>
    <row r="64" spans="1:83" x14ac:dyDescent="0.25">
      <c r="A64" s="65"/>
      <c r="B64" s="65"/>
      <c r="C64" s="75" t="s">
        <v>318</v>
      </c>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c r="BW64" s="63"/>
      <c r="BX64" s="63"/>
      <c r="BY64" s="63"/>
      <c r="BZ64" s="63"/>
      <c r="CA64" s="63"/>
      <c r="CB64" s="63"/>
      <c r="CC64" s="63"/>
      <c r="CD64" s="63"/>
      <c r="CE64" s="63"/>
    </row>
    <row r="65" spans="1:83" s="79" customFormat="1" x14ac:dyDescent="0.25">
      <c r="A65" s="70"/>
      <c r="B65" s="70"/>
      <c r="C65" s="77" t="s">
        <v>125</v>
      </c>
      <c r="D65" s="78">
        <f t="shared" ref="D65:AI65" si="0">SUM(D43:D64)</f>
        <v>0</v>
      </c>
      <c r="E65" s="78">
        <f t="shared" si="0"/>
        <v>0</v>
      </c>
      <c r="F65" s="78">
        <f t="shared" si="0"/>
        <v>0</v>
      </c>
      <c r="G65" s="78">
        <f t="shared" si="0"/>
        <v>0</v>
      </c>
      <c r="H65" s="78">
        <f t="shared" si="0"/>
        <v>0</v>
      </c>
      <c r="I65" s="78">
        <f t="shared" si="0"/>
        <v>0</v>
      </c>
      <c r="J65" s="78">
        <f t="shared" si="0"/>
        <v>0</v>
      </c>
      <c r="K65" s="78">
        <f t="shared" si="0"/>
        <v>0</v>
      </c>
      <c r="L65" s="78">
        <f t="shared" si="0"/>
        <v>0</v>
      </c>
      <c r="M65" s="78">
        <f t="shared" si="0"/>
        <v>0</v>
      </c>
      <c r="N65" s="78">
        <f t="shared" si="0"/>
        <v>0</v>
      </c>
      <c r="O65" s="78">
        <f t="shared" si="0"/>
        <v>0</v>
      </c>
      <c r="P65" s="78">
        <f t="shared" si="0"/>
        <v>0</v>
      </c>
      <c r="Q65" s="78">
        <f t="shared" si="0"/>
        <v>0</v>
      </c>
      <c r="R65" s="78">
        <f t="shared" si="0"/>
        <v>0</v>
      </c>
      <c r="S65" s="78">
        <f t="shared" si="0"/>
        <v>0</v>
      </c>
      <c r="T65" s="78">
        <f t="shared" si="0"/>
        <v>0</v>
      </c>
      <c r="U65" s="78">
        <f t="shared" si="0"/>
        <v>0</v>
      </c>
      <c r="V65" s="78">
        <f t="shared" si="0"/>
        <v>0</v>
      </c>
      <c r="W65" s="78">
        <f t="shared" si="0"/>
        <v>0</v>
      </c>
      <c r="X65" s="78">
        <f t="shared" si="0"/>
        <v>0</v>
      </c>
      <c r="Y65" s="78">
        <f t="shared" si="0"/>
        <v>0</v>
      </c>
      <c r="Z65" s="78">
        <f t="shared" si="0"/>
        <v>0</v>
      </c>
      <c r="AA65" s="78">
        <f t="shared" si="0"/>
        <v>0</v>
      </c>
      <c r="AB65" s="78">
        <f t="shared" si="0"/>
        <v>0</v>
      </c>
      <c r="AC65" s="78">
        <f t="shared" si="0"/>
        <v>0</v>
      </c>
      <c r="AD65" s="78">
        <f t="shared" si="0"/>
        <v>0</v>
      </c>
      <c r="AE65" s="78">
        <f t="shared" si="0"/>
        <v>0</v>
      </c>
      <c r="AF65" s="78">
        <f t="shared" si="0"/>
        <v>0</v>
      </c>
      <c r="AG65" s="78">
        <f t="shared" si="0"/>
        <v>0</v>
      </c>
      <c r="AH65" s="78">
        <f t="shared" si="0"/>
        <v>0</v>
      </c>
      <c r="AI65" s="78">
        <f t="shared" si="0"/>
        <v>0</v>
      </c>
      <c r="AJ65" s="78">
        <f t="shared" ref="AJ65:BO65" si="1">SUM(AJ43:AJ64)</f>
        <v>0</v>
      </c>
      <c r="AK65" s="78">
        <f t="shared" si="1"/>
        <v>0</v>
      </c>
      <c r="AL65" s="78">
        <f t="shared" si="1"/>
        <v>0</v>
      </c>
      <c r="AM65" s="78">
        <f t="shared" si="1"/>
        <v>0</v>
      </c>
      <c r="AN65" s="78">
        <f t="shared" si="1"/>
        <v>0</v>
      </c>
      <c r="AO65" s="78">
        <f t="shared" si="1"/>
        <v>0</v>
      </c>
      <c r="AP65" s="78">
        <f t="shared" si="1"/>
        <v>0</v>
      </c>
      <c r="AQ65" s="78">
        <f t="shared" si="1"/>
        <v>0</v>
      </c>
      <c r="AR65" s="78">
        <f t="shared" si="1"/>
        <v>0</v>
      </c>
      <c r="AS65" s="78">
        <f t="shared" si="1"/>
        <v>0</v>
      </c>
      <c r="AT65" s="78">
        <f t="shared" si="1"/>
        <v>0</v>
      </c>
      <c r="AU65" s="78">
        <f t="shared" si="1"/>
        <v>0</v>
      </c>
      <c r="AV65" s="78">
        <f t="shared" si="1"/>
        <v>0</v>
      </c>
      <c r="AW65" s="78">
        <f t="shared" si="1"/>
        <v>0</v>
      </c>
      <c r="AX65" s="78">
        <f t="shared" si="1"/>
        <v>0</v>
      </c>
      <c r="AY65" s="78">
        <f t="shared" si="1"/>
        <v>0</v>
      </c>
      <c r="AZ65" s="78">
        <f t="shared" si="1"/>
        <v>0</v>
      </c>
      <c r="BA65" s="78">
        <f t="shared" si="1"/>
        <v>0</v>
      </c>
      <c r="BB65" s="78">
        <f t="shared" si="1"/>
        <v>0</v>
      </c>
      <c r="BC65" s="78">
        <f t="shared" si="1"/>
        <v>0</v>
      </c>
      <c r="BD65" s="78">
        <f t="shared" si="1"/>
        <v>0</v>
      </c>
      <c r="BE65" s="78">
        <f t="shared" si="1"/>
        <v>0</v>
      </c>
      <c r="BF65" s="78">
        <f t="shared" si="1"/>
        <v>0</v>
      </c>
      <c r="BG65" s="78">
        <f t="shared" si="1"/>
        <v>0</v>
      </c>
      <c r="BH65" s="78">
        <f t="shared" si="1"/>
        <v>0</v>
      </c>
      <c r="BI65" s="78">
        <f t="shared" si="1"/>
        <v>0</v>
      </c>
      <c r="BJ65" s="78">
        <f t="shared" si="1"/>
        <v>0</v>
      </c>
      <c r="BK65" s="78">
        <f t="shared" si="1"/>
        <v>0</v>
      </c>
      <c r="BL65" s="78">
        <f t="shared" si="1"/>
        <v>0</v>
      </c>
      <c r="BM65" s="78">
        <f t="shared" si="1"/>
        <v>0</v>
      </c>
      <c r="BN65" s="78">
        <f t="shared" si="1"/>
        <v>0</v>
      </c>
      <c r="BO65" s="78">
        <f t="shared" si="1"/>
        <v>0</v>
      </c>
      <c r="BP65" s="78">
        <f t="shared" ref="BP65:CE65" si="2">SUM(BP43:BP64)</f>
        <v>0</v>
      </c>
      <c r="BQ65" s="78">
        <f t="shared" si="2"/>
        <v>0</v>
      </c>
      <c r="BR65" s="78">
        <f t="shared" si="2"/>
        <v>0</v>
      </c>
      <c r="BS65" s="78">
        <f t="shared" si="2"/>
        <v>0</v>
      </c>
      <c r="BT65" s="78">
        <f t="shared" si="2"/>
        <v>0</v>
      </c>
      <c r="BU65" s="78">
        <f t="shared" si="2"/>
        <v>0</v>
      </c>
      <c r="BV65" s="78">
        <f t="shared" si="2"/>
        <v>0</v>
      </c>
      <c r="BW65" s="78">
        <f t="shared" si="2"/>
        <v>0</v>
      </c>
      <c r="BX65" s="78">
        <f t="shared" si="2"/>
        <v>0</v>
      </c>
      <c r="BY65" s="78">
        <f t="shared" si="2"/>
        <v>0</v>
      </c>
      <c r="BZ65" s="78">
        <f t="shared" si="2"/>
        <v>0</v>
      </c>
      <c r="CA65" s="78">
        <f t="shared" si="2"/>
        <v>0</v>
      </c>
      <c r="CB65" s="78">
        <f t="shared" si="2"/>
        <v>0</v>
      </c>
      <c r="CC65" s="78">
        <f t="shared" si="2"/>
        <v>0</v>
      </c>
      <c r="CD65" s="78">
        <f t="shared" si="2"/>
        <v>0</v>
      </c>
      <c r="CE65" s="78">
        <f t="shared" si="2"/>
        <v>0</v>
      </c>
    </row>
    <row r="66" spans="1:83" x14ac:dyDescent="0.25">
      <c r="A66" s="65"/>
      <c r="B66" s="65"/>
      <c r="C66" s="89" t="s">
        <v>319</v>
      </c>
      <c r="D66" s="56"/>
      <c r="E66" s="56"/>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c r="BD66" s="56"/>
      <c r="BE66" s="56"/>
      <c r="BF66" s="56"/>
      <c r="BG66" s="56"/>
      <c r="BH66" s="56"/>
      <c r="BI66" s="56"/>
      <c r="BJ66" s="56"/>
      <c r="BK66" s="56"/>
      <c r="BL66" s="56"/>
      <c r="BM66" s="56"/>
      <c r="BN66" s="56"/>
      <c r="BO66" s="56"/>
      <c r="BP66" s="56"/>
      <c r="BQ66" s="56"/>
      <c r="BR66" s="56"/>
      <c r="BS66" s="56"/>
      <c r="BT66" s="56"/>
      <c r="BU66" s="56"/>
      <c r="BV66" s="56"/>
      <c r="BW66" s="56"/>
      <c r="BX66" s="56"/>
      <c r="BY66" s="56"/>
      <c r="BZ66" s="56"/>
      <c r="CA66" s="56"/>
      <c r="CB66" s="56"/>
      <c r="CC66" s="56"/>
      <c r="CD66" s="56"/>
      <c r="CE66" s="56"/>
    </row>
    <row r="67" spans="1:83" s="80" customFormat="1" x14ac:dyDescent="0.25">
      <c r="A67" s="70"/>
      <c r="B67" s="70"/>
      <c r="C67" s="69"/>
      <c r="D67" s="56"/>
      <c r="E67" s="56"/>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c r="BD67" s="56"/>
      <c r="BE67" s="56"/>
      <c r="BF67" s="56"/>
      <c r="BG67" s="56"/>
      <c r="BH67" s="56"/>
      <c r="BI67" s="56"/>
      <c r="BJ67" s="56"/>
      <c r="BK67" s="56"/>
      <c r="BL67" s="56"/>
      <c r="BM67" s="56"/>
      <c r="BN67" s="56"/>
      <c r="BO67" s="56"/>
      <c r="BP67" s="56"/>
      <c r="BQ67" s="56"/>
      <c r="BR67" s="56"/>
      <c r="BS67" s="56"/>
      <c r="BT67" s="56"/>
      <c r="BU67" s="56"/>
      <c r="BV67" s="56"/>
      <c r="BW67" s="56"/>
      <c r="BX67" s="56"/>
      <c r="BY67" s="56"/>
      <c r="BZ67" s="56"/>
      <c r="CA67" s="56"/>
      <c r="CB67" s="56"/>
      <c r="CC67" s="56"/>
      <c r="CD67" s="56"/>
      <c r="CE67" s="56"/>
    </row>
    <row r="68" spans="1:83" ht="31.5" x14ac:dyDescent="0.25">
      <c r="A68" s="65">
        <v>6</v>
      </c>
      <c r="B68" s="65" t="s">
        <v>256</v>
      </c>
      <c r="C68" s="72" t="s">
        <v>257</v>
      </c>
      <c r="D68" s="67" t="s">
        <v>91</v>
      </c>
      <c r="E68" s="67" t="s">
        <v>91</v>
      </c>
      <c r="F68" s="67" t="s">
        <v>91</v>
      </c>
      <c r="G68" s="67" t="s">
        <v>91</v>
      </c>
      <c r="H68" s="67" t="s">
        <v>91</v>
      </c>
      <c r="I68" s="67" t="s">
        <v>91</v>
      </c>
      <c r="J68" s="67" t="s">
        <v>91</v>
      </c>
      <c r="K68" s="67" t="s">
        <v>91</v>
      </c>
      <c r="L68" s="67" t="s">
        <v>91</v>
      </c>
      <c r="M68" s="67" t="s">
        <v>91</v>
      </c>
      <c r="N68" s="67" t="s">
        <v>91</v>
      </c>
      <c r="O68" s="67" t="s">
        <v>91</v>
      </c>
      <c r="P68" s="67" t="s">
        <v>91</v>
      </c>
      <c r="Q68" s="67" t="s">
        <v>91</v>
      </c>
      <c r="R68" s="67" t="s">
        <v>91</v>
      </c>
      <c r="S68" s="67" t="s">
        <v>91</v>
      </c>
      <c r="T68" s="67" t="s">
        <v>91</v>
      </c>
      <c r="U68" s="67" t="s">
        <v>91</v>
      </c>
      <c r="V68" s="67" t="s">
        <v>91</v>
      </c>
      <c r="W68" s="67" t="s">
        <v>91</v>
      </c>
      <c r="X68" s="67" t="s">
        <v>91</v>
      </c>
      <c r="Y68" s="67" t="s">
        <v>91</v>
      </c>
      <c r="Z68" s="67" t="s">
        <v>91</v>
      </c>
      <c r="AA68" s="67" t="s">
        <v>91</v>
      </c>
      <c r="AB68" s="67" t="s">
        <v>91</v>
      </c>
      <c r="AC68" s="67" t="s">
        <v>91</v>
      </c>
      <c r="AD68" s="67" t="s">
        <v>91</v>
      </c>
      <c r="AE68" s="67" t="s">
        <v>91</v>
      </c>
      <c r="AF68" s="67" t="s">
        <v>91</v>
      </c>
      <c r="AG68" s="67" t="s">
        <v>91</v>
      </c>
      <c r="AH68" s="67" t="s">
        <v>91</v>
      </c>
      <c r="AI68" s="67" t="s">
        <v>91</v>
      </c>
      <c r="AJ68" s="67" t="s">
        <v>91</v>
      </c>
      <c r="AK68" s="67" t="s">
        <v>91</v>
      </c>
      <c r="AL68" s="67" t="s">
        <v>91</v>
      </c>
      <c r="AM68" s="67" t="s">
        <v>91</v>
      </c>
      <c r="AN68" s="67" t="s">
        <v>91</v>
      </c>
      <c r="AO68" s="67" t="s">
        <v>91</v>
      </c>
      <c r="AP68" s="67" t="s">
        <v>91</v>
      </c>
      <c r="AQ68" s="67" t="s">
        <v>91</v>
      </c>
      <c r="AR68" s="67" t="s">
        <v>91</v>
      </c>
      <c r="AS68" s="67" t="s">
        <v>91</v>
      </c>
      <c r="AT68" s="67" t="s">
        <v>91</v>
      </c>
      <c r="AU68" s="67" t="s">
        <v>91</v>
      </c>
      <c r="AV68" s="67" t="s">
        <v>91</v>
      </c>
      <c r="AW68" s="67" t="s">
        <v>91</v>
      </c>
      <c r="AX68" s="67" t="s">
        <v>91</v>
      </c>
      <c r="AY68" s="67" t="s">
        <v>91</v>
      </c>
      <c r="AZ68" s="67" t="s">
        <v>91</v>
      </c>
      <c r="BA68" s="67" t="s">
        <v>91</v>
      </c>
      <c r="BB68" s="67" t="s">
        <v>91</v>
      </c>
      <c r="BC68" s="67" t="s">
        <v>91</v>
      </c>
      <c r="BD68" s="67" t="s">
        <v>91</v>
      </c>
      <c r="BE68" s="67" t="s">
        <v>91</v>
      </c>
      <c r="BF68" s="67" t="s">
        <v>91</v>
      </c>
      <c r="BG68" s="67" t="s">
        <v>91</v>
      </c>
      <c r="BH68" s="67" t="s">
        <v>91</v>
      </c>
      <c r="BI68" s="67" t="s">
        <v>91</v>
      </c>
      <c r="BJ68" s="67" t="s">
        <v>91</v>
      </c>
      <c r="BK68" s="67" t="s">
        <v>91</v>
      </c>
      <c r="BL68" s="67" t="s">
        <v>91</v>
      </c>
      <c r="BM68" s="67" t="s">
        <v>91</v>
      </c>
      <c r="BN68" s="67" t="s">
        <v>91</v>
      </c>
      <c r="BO68" s="67" t="s">
        <v>91</v>
      </c>
      <c r="BP68" s="67" t="s">
        <v>91</v>
      </c>
      <c r="BQ68" s="67" t="s">
        <v>91</v>
      </c>
      <c r="BR68" s="67" t="s">
        <v>91</v>
      </c>
      <c r="BS68" s="67" t="s">
        <v>91</v>
      </c>
      <c r="BT68" s="67" t="s">
        <v>91</v>
      </c>
      <c r="BU68" s="67" t="s">
        <v>91</v>
      </c>
      <c r="BV68" s="67" t="s">
        <v>91</v>
      </c>
      <c r="BW68" s="67" t="s">
        <v>91</v>
      </c>
      <c r="BX68" s="67" t="s">
        <v>91</v>
      </c>
      <c r="BY68" s="67" t="s">
        <v>91</v>
      </c>
      <c r="BZ68" s="67" t="s">
        <v>91</v>
      </c>
      <c r="CA68" s="67" t="s">
        <v>91</v>
      </c>
      <c r="CB68" s="67" t="s">
        <v>91</v>
      </c>
      <c r="CC68" s="67" t="s">
        <v>91</v>
      </c>
      <c r="CD68" s="67" t="s">
        <v>91</v>
      </c>
      <c r="CE68" s="67" t="s">
        <v>91</v>
      </c>
    </row>
    <row r="69" spans="1:83" x14ac:dyDescent="0.25">
      <c r="A69" s="65"/>
      <c r="B69" s="65"/>
      <c r="C69" s="81" t="s">
        <v>7</v>
      </c>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c r="BW69" s="71"/>
      <c r="BX69" s="71"/>
      <c r="BY69" s="71"/>
      <c r="BZ69" s="71"/>
      <c r="CA69" s="71"/>
      <c r="CB69" s="71"/>
      <c r="CC69" s="71"/>
      <c r="CD69" s="71"/>
      <c r="CE69" s="71"/>
    </row>
    <row r="70" spans="1:83" x14ac:dyDescent="0.25">
      <c r="A70" s="65"/>
      <c r="B70" s="65"/>
      <c r="C70" s="81" t="s">
        <v>107</v>
      </c>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c r="BW70" s="71"/>
      <c r="BX70" s="71"/>
      <c r="BY70" s="71"/>
      <c r="BZ70" s="71"/>
      <c r="CA70" s="71"/>
      <c r="CB70" s="71"/>
      <c r="CC70" s="71"/>
      <c r="CD70" s="71"/>
      <c r="CE70" s="71"/>
    </row>
    <row r="71" spans="1:83" x14ac:dyDescent="0.25">
      <c r="A71" s="65"/>
      <c r="B71" s="65"/>
      <c r="C71" s="81" t="s">
        <v>3</v>
      </c>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c r="BW71" s="71"/>
      <c r="BX71" s="71"/>
      <c r="BY71" s="71"/>
      <c r="BZ71" s="71"/>
      <c r="CA71" s="71"/>
      <c r="CB71" s="71"/>
      <c r="CC71" s="71"/>
      <c r="CD71" s="71"/>
      <c r="CE71" s="71"/>
    </row>
    <row r="72" spans="1:83" x14ac:dyDescent="0.25">
      <c r="A72" s="65"/>
      <c r="B72" s="65"/>
      <c r="C72" s="81" t="s">
        <v>4</v>
      </c>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c r="BW72" s="71"/>
      <c r="BX72" s="71"/>
      <c r="BY72" s="71"/>
      <c r="BZ72" s="71"/>
      <c r="CA72" s="71"/>
      <c r="CB72" s="71"/>
      <c r="CC72" s="71"/>
      <c r="CD72" s="71"/>
      <c r="CE72" s="71"/>
    </row>
    <row r="73" spans="1:83" x14ac:dyDescent="0.25">
      <c r="A73" s="65"/>
      <c r="B73" s="65"/>
      <c r="C73" s="68" t="s">
        <v>8</v>
      </c>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c r="BW73" s="71"/>
      <c r="BX73" s="71"/>
      <c r="BY73" s="71"/>
      <c r="BZ73" s="71"/>
      <c r="CA73" s="71"/>
      <c r="CB73" s="71"/>
      <c r="CC73" s="71"/>
      <c r="CD73" s="71"/>
      <c r="CE73" s="71"/>
    </row>
    <row r="74" spans="1:83" x14ac:dyDescent="0.25">
      <c r="A74" s="65"/>
      <c r="B74" s="65"/>
      <c r="C74" s="82" t="s">
        <v>87</v>
      </c>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c r="BW74" s="71"/>
      <c r="BX74" s="71"/>
      <c r="BY74" s="71"/>
      <c r="BZ74" s="71"/>
      <c r="CA74" s="71"/>
      <c r="CB74" s="71"/>
      <c r="CC74" s="71"/>
      <c r="CD74" s="71"/>
      <c r="CE74" s="71"/>
    </row>
    <row r="75" spans="1:83" x14ac:dyDescent="0.25">
      <c r="A75" s="65"/>
      <c r="B75" s="65"/>
      <c r="C75" s="82" t="s">
        <v>174</v>
      </c>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c r="BW75" s="71"/>
      <c r="BX75" s="71"/>
      <c r="BY75" s="71"/>
      <c r="BZ75" s="71"/>
      <c r="CA75" s="71"/>
      <c r="CB75" s="71"/>
      <c r="CC75" s="71"/>
      <c r="CD75" s="71"/>
      <c r="CE75" s="71"/>
    </row>
    <row r="76" spans="1:83" x14ac:dyDescent="0.25">
      <c r="A76" s="65"/>
      <c r="B76" s="65"/>
      <c r="C76" s="82" t="s">
        <v>258</v>
      </c>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c r="BW76" s="71"/>
      <c r="BX76" s="71"/>
      <c r="BY76" s="71"/>
      <c r="BZ76" s="71"/>
      <c r="CA76" s="71"/>
      <c r="CB76" s="71"/>
      <c r="CC76" s="71"/>
      <c r="CD76" s="71"/>
      <c r="CE76" s="71"/>
    </row>
    <row r="77" spans="1:83" x14ac:dyDescent="0.25">
      <c r="A77" s="65"/>
      <c r="B77" s="65"/>
      <c r="C77" s="68" t="s">
        <v>9</v>
      </c>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c r="BW77" s="71"/>
      <c r="BX77" s="71"/>
      <c r="BY77" s="71"/>
      <c r="BZ77" s="71"/>
      <c r="CA77" s="71"/>
      <c r="CB77" s="71"/>
      <c r="CC77" s="71"/>
      <c r="CD77" s="71"/>
      <c r="CE77" s="71"/>
    </row>
    <row r="78" spans="1:83" x14ac:dyDescent="0.25">
      <c r="A78" s="65"/>
      <c r="B78" s="65"/>
      <c r="C78" s="82" t="s">
        <v>87</v>
      </c>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c r="BW78" s="71"/>
      <c r="BX78" s="71"/>
      <c r="BY78" s="71"/>
      <c r="BZ78" s="71"/>
      <c r="CA78" s="71"/>
      <c r="CB78" s="71"/>
      <c r="CC78" s="71"/>
      <c r="CD78" s="71"/>
      <c r="CE78" s="71"/>
    </row>
    <row r="79" spans="1:83" x14ac:dyDescent="0.25">
      <c r="A79" s="65"/>
      <c r="B79" s="65"/>
      <c r="C79" s="82" t="s">
        <v>174</v>
      </c>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c r="BW79" s="71"/>
      <c r="BX79" s="71"/>
      <c r="BY79" s="71"/>
      <c r="BZ79" s="71"/>
      <c r="CA79" s="71"/>
      <c r="CB79" s="71"/>
      <c r="CC79" s="71"/>
      <c r="CD79" s="71"/>
      <c r="CE79" s="71"/>
    </row>
    <row r="80" spans="1:83" x14ac:dyDescent="0.25">
      <c r="A80" s="65"/>
      <c r="B80" s="65"/>
      <c r="C80" s="82" t="s">
        <v>258</v>
      </c>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c r="BW80" s="71"/>
      <c r="BX80" s="71"/>
      <c r="BY80" s="71"/>
      <c r="BZ80" s="71"/>
      <c r="CA80" s="71"/>
      <c r="CB80" s="71"/>
      <c r="CC80" s="71"/>
      <c r="CD80" s="71"/>
      <c r="CE80" s="71"/>
    </row>
    <row r="81" spans="1:83" x14ac:dyDescent="0.25">
      <c r="A81" s="65"/>
      <c r="B81" s="65"/>
      <c r="C81" s="68" t="s">
        <v>10</v>
      </c>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c r="BW81" s="71"/>
      <c r="BX81" s="71"/>
      <c r="BY81" s="71"/>
      <c r="BZ81" s="71"/>
      <c r="CA81" s="71"/>
      <c r="CB81" s="71"/>
      <c r="CC81" s="71"/>
      <c r="CD81" s="71"/>
      <c r="CE81" s="71"/>
    </row>
    <row r="82" spans="1:83" x14ac:dyDescent="0.25">
      <c r="A82" s="65"/>
      <c r="B82" s="65"/>
      <c r="C82" s="82" t="s">
        <v>87</v>
      </c>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c r="BW82" s="71"/>
      <c r="BX82" s="71"/>
      <c r="BY82" s="71"/>
      <c r="BZ82" s="71"/>
      <c r="CA82" s="71"/>
      <c r="CB82" s="71"/>
      <c r="CC82" s="71"/>
      <c r="CD82" s="71"/>
      <c r="CE82" s="71"/>
    </row>
    <row r="83" spans="1:83" x14ac:dyDescent="0.25">
      <c r="A83" s="65"/>
      <c r="B83" s="65"/>
      <c r="C83" s="82" t="s">
        <v>174</v>
      </c>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c r="BW83" s="71"/>
      <c r="BX83" s="71"/>
      <c r="BY83" s="71"/>
      <c r="BZ83" s="71"/>
      <c r="CA83" s="71"/>
      <c r="CB83" s="71"/>
      <c r="CC83" s="71"/>
      <c r="CD83" s="71"/>
      <c r="CE83" s="71"/>
    </row>
    <row r="84" spans="1:83" x14ac:dyDescent="0.25">
      <c r="A84" s="65"/>
      <c r="B84" s="65"/>
      <c r="C84" s="82" t="s">
        <v>258</v>
      </c>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c r="BW84" s="71"/>
      <c r="BX84" s="71"/>
      <c r="BY84" s="71"/>
      <c r="BZ84" s="71"/>
      <c r="CA84" s="71"/>
      <c r="CB84" s="71"/>
      <c r="CC84" s="71"/>
      <c r="CD84" s="71"/>
      <c r="CE84" s="71"/>
    </row>
    <row r="85" spans="1:83" x14ac:dyDescent="0.25">
      <c r="A85" s="65"/>
      <c r="B85" s="65"/>
      <c r="C85" s="68" t="s">
        <v>259</v>
      </c>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c r="BW85" s="71"/>
      <c r="BX85" s="71"/>
      <c r="BY85" s="71"/>
      <c r="BZ85" s="71"/>
      <c r="CA85" s="71"/>
      <c r="CB85" s="71"/>
      <c r="CC85" s="71"/>
      <c r="CD85" s="71"/>
      <c r="CE85" s="71"/>
    </row>
    <row r="86" spans="1:83" x14ac:dyDescent="0.25">
      <c r="A86" s="65"/>
      <c r="B86" s="65"/>
      <c r="C86" s="82" t="s">
        <v>87</v>
      </c>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c r="BW86" s="71"/>
      <c r="BX86" s="71"/>
      <c r="BY86" s="71"/>
      <c r="BZ86" s="71"/>
      <c r="CA86" s="71"/>
      <c r="CB86" s="71"/>
      <c r="CC86" s="71"/>
      <c r="CD86" s="71"/>
      <c r="CE86" s="71"/>
    </row>
    <row r="87" spans="1:83" x14ac:dyDescent="0.25">
      <c r="A87" s="65"/>
      <c r="B87" s="65"/>
      <c r="C87" s="82" t="s">
        <v>174</v>
      </c>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c r="BW87" s="71"/>
      <c r="BX87" s="71"/>
      <c r="BY87" s="71"/>
      <c r="BZ87" s="71"/>
      <c r="CA87" s="71"/>
      <c r="CB87" s="71"/>
      <c r="CC87" s="71"/>
      <c r="CD87" s="71"/>
      <c r="CE87" s="71"/>
    </row>
    <row r="88" spans="1:83" x14ac:dyDescent="0.25">
      <c r="A88" s="65"/>
      <c r="B88" s="65"/>
      <c r="C88" s="82" t="s">
        <v>258</v>
      </c>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c r="BW88" s="71"/>
      <c r="BX88" s="71"/>
      <c r="BY88" s="71"/>
      <c r="BZ88" s="71"/>
      <c r="CA88" s="71"/>
      <c r="CB88" s="71"/>
      <c r="CC88" s="71"/>
      <c r="CD88" s="71"/>
      <c r="CE88" s="71"/>
    </row>
    <row r="89" spans="1:83" x14ac:dyDescent="0.25">
      <c r="A89" s="65"/>
      <c r="B89" s="65"/>
      <c r="C89" s="68" t="s">
        <v>11</v>
      </c>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c r="BW89" s="71"/>
      <c r="BX89" s="71"/>
      <c r="BY89" s="71"/>
      <c r="BZ89" s="71"/>
      <c r="CA89" s="71"/>
      <c r="CB89" s="71"/>
      <c r="CC89" s="71"/>
      <c r="CD89" s="71"/>
      <c r="CE89" s="71"/>
    </row>
    <row r="90" spans="1:83" x14ac:dyDescent="0.25">
      <c r="A90" s="65"/>
      <c r="B90" s="65"/>
      <c r="C90" s="68" t="s">
        <v>12</v>
      </c>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c r="BW90" s="71"/>
      <c r="BX90" s="71"/>
      <c r="BY90" s="71"/>
      <c r="BZ90" s="71"/>
      <c r="CA90" s="71"/>
      <c r="CB90" s="71"/>
      <c r="CC90" s="71"/>
      <c r="CD90" s="71"/>
      <c r="CE90" s="71"/>
    </row>
    <row r="91" spans="1:83" x14ac:dyDescent="0.25">
      <c r="A91" s="65"/>
      <c r="B91" s="65"/>
      <c r="C91" s="68" t="s">
        <v>13</v>
      </c>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c r="BW91" s="71"/>
      <c r="BX91" s="71"/>
      <c r="BY91" s="71"/>
      <c r="BZ91" s="71"/>
      <c r="CA91" s="71"/>
      <c r="CB91" s="71"/>
      <c r="CC91" s="71"/>
      <c r="CD91" s="71"/>
      <c r="CE91" s="71"/>
    </row>
    <row r="92" spans="1:83" x14ac:dyDescent="0.25">
      <c r="A92" s="65"/>
      <c r="B92" s="65"/>
      <c r="C92" s="68" t="s">
        <v>14</v>
      </c>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c r="BW92" s="71"/>
      <c r="BX92" s="71"/>
      <c r="BY92" s="71"/>
      <c r="BZ92" s="71"/>
      <c r="CA92" s="71"/>
      <c r="CB92" s="71"/>
      <c r="CC92" s="71"/>
      <c r="CD92" s="71"/>
      <c r="CE92" s="71"/>
    </row>
    <row r="93" spans="1:83" x14ac:dyDescent="0.25">
      <c r="A93" s="65"/>
      <c r="B93" s="65"/>
      <c r="C93" s="68" t="s">
        <v>15</v>
      </c>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c r="BW93" s="71"/>
      <c r="BX93" s="71"/>
      <c r="BY93" s="71"/>
      <c r="BZ93" s="71"/>
      <c r="CA93" s="71"/>
      <c r="CB93" s="71"/>
      <c r="CC93" s="71"/>
      <c r="CD93" s="71"/>
      <c r="CE93" s="71"/>
    </row>
    <row r="94" spans="1:83" x14ac:dyDescent="0.25">
      <c r="A94" s="65"/>
      <c r="B94" s="65"/>
      <c r="C94" s="68" t="s">
        <v>159</v>
      </c>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c r="BW94" s="71"/>
      <c r="BX94" s="71"/>
      <c r="BY94" s="71"/>
      <c r="BZ94" s="71"/>
      <c r="CA94" s="71"/>
      <c r="CB94" s="71"/>
      <c r="CC94" s="71"/>
      <c r="CD94" s="71"/>
      <c r="CE94" s="71"/>
    </row>
    <row r="95" spans="1:83" x14ac:dyDescent="0.25">
      <c r="A95" s="65"/>
      <c r="B95" s="65"/>
      <c r="C95" s="68" t="s">
        <v>5</v>
      </c>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c r="BW95" s="71"/>
      <c r="BX95" s="71"/>
      <c r="BY95" s="71"/>
      <c r="BZ95" s="71"/>
      <c r="CA95" s="71"/>
      <c r="CB95" s="71"/>
      <c r="CC95" s="71"/>
      <c r="CD95" s="71"/>
      <c r="CE95" s="71"/>
    </row>
    <row r="96" spans="1:83" x14ac:dyDescent="0.25">
      <c r="A96" s="65"/>
      <c r="B96" s="65"/>
      <c r="C96" s="68" t="s">
        <v>96</v>
      </c>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c r="BW96" s="71"/>
      <c r="BX96" s="71"/>
      <c r="BY96" s="71"/>
      <c r="BZ96" s="71"/>
      <c r="CA96" s="71"/>
      <c r="CB96" s="71"/>
      <c r="CC96" s="71"/>
      <c r="CD96" s="71"/>
      <c r="CE96" s="71"/>
    </row>
    <row r="97" spans="1:83" x14ac:dyDescent="0.25">
      <c r="A97" s="65"/>
      <c r="B97" s="65"/>
      <c r="C97" s="68" t="s">
        <v>6</v>
      </c>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c r="BW97" s="71"/>
      <c r="BX97" s="71"/>
      <c r="BY97" s="71"/>
      <c r="BZ97" s="71"/>
      <c r="CA97" s="71"/>
      <c r="CB97" s="71"/>
      <c r="CC97" s="71"/>
      <c r="CD97" s="71"/>
      <c r="CE97" s="71"/>
    </row>
    <row r="98" spans="1:83" x14ac:dyDescent="0.25">
      <c r="A98" s="65"/>
      <c r="B98" s="65"/>
      <c r="C98" s="89" t="s">
        <v>320</v>
      </c>
      <c r="D98" s="56"/>
      <c r="E98" s="56"/>
      <c r="F98" s="56"/>
      <c r="G98" s="56"/>
      <c r="H98" s="56"/>
      <c r="I98" s="56"/>
      <c r="J98" s="56"/>
      <c r="K98" s="56"/>
      <c r="L98" s="56"/>
      <c r="M98" s="56"/>
      <c r="N98" s="56"/>
      <c r="O98" s="56"/>
      <c r="P98" s="56"/>
      <c r="Q98" s="56"/>
      <c r="R98" s="56"/>
      <c r="S98" s="56"/>
      <c r="T98" s="56"/>
      <c r="U98" s="56"/>
      <c r="V98" s="56"/>
      <c r="W98" s="56"/>
      <c r="X98" s="56"/>
      <c r="Y98" s="56"/>
      <c r="Z98" s="56"/>
      <c r="AA98" s="56"/>
      <c r="AB98" s="56"/>
      <c r="AC98" s="56"/>
      <c r="AD98" s="56"/>
      <c r="AE98" s="56"/>
      <c r="AF98" s="56"/>
      <c r="AG98" s="56"/>
      <c r="AH98" s="56"/>
      <c r="AI98" s="56"/>
      <c r="AJ98" s="56"/>
      <c r="AK98" s="56"/>
      <c r="AL98" s="56"/>
      <c r="AM98" s="56"/>
      <c r="AN98" s="56"/>
      <c r="AO98" s="56"/>
      <c r="AP98" s="56"/>
      <c r="AQ98" s="56"/>
      <c r="AR98" s="56"/>
      <c r="AS98" s="56"/>
      <c r="AT98" s="56"/>
      <c r="AU98" s="56"/>
      <c r="AV98" s="56"/>
      <c r="AW98" s="56"/>
      <c r="AX98" s="56"/>
      <c r="AY98" s="56"/>
      <c r="AZ98" s="56"/>
      <c r="BA98" s="56"/>
      <c r="BB98" s="56"/>
      <c r="BC98" s="56"/>
      <c r="BD98" s="56"/>
      <c r="BE98" s="56"/>
      <c r="BF98" s="56"/>
      <c r="BG98" s="56"/>
      <c r="BH98" s="56"/>
      <c r="BI98" s="56"/>
      <c r="BJ98" s="56"/>
      <c r="BK98" s="56"/>
      <c r="BL98" s="56"/>
      <c r="BM98" s="56"/>
      <c r="BN98" s="56"/>
      <c r="BO98" s="56"/>
      <c r="BP98" s="56"/>
      <c r="BQ98" s="56"/>
      <c r="BR98" s="56"/>
      <c r="BS98" s="56"/>
      <c r="BT98" s="56"/>
      <c r="BU98" s="56"/>
      <c r="BV98" s="56"/>
      <c r="BW98" s="56"/>
      <c r="BX98" s="56"/>
      <c r="BY98" s="56"/>
      <c r="BZ98" s="56"/>
      <c r="CA98" s="56"/>
      <c r="CB98" s="56"/>
      <c r="CC98" s="56"/>
      <c r="CD98" s="56"/>
      <c r="CE98" s="56"/>
    </row>
    <row r="99" spans="1:83" x14ac:dyDescent="0.25">
      <c r="A99" s="65"/>
      <c r="B99" s="65"/>
      <c r="C99" s="68"/>
      <c r="D99" s="67" t="s">
        <v>93</v>
      </c>
      <c r="E99" s="67" t="s">
        <v>93</v>
      </c>
      <c r="F99" s="67" t="s">
        <v>93</v>
      </c>
      <c r="G99" s="67" t="s">
        <v>93</v>
      </c>
      <c r="H99" s="67" t="s">
        <v>93</v>
      </c>
      <c r="I99" s="67" t="s">
        <v>93</v>
      </c>
      <c r="J99" s="67" t="s">
        <v>93</v>
      </c>
      <c r="K99" s="67" t="s">
        <v>93</v>
      </c>
      <c r="L99" s="67" t="s">
        <v>93</v>
      </c>
      <c r="M99" s="67" t="s">
        <v>93</v>
      </c>
      <c r="N99" s="67" t="s">
        <v>93</v>
      </c>
      <c r="O99" s="67" t="s">
        <v>93</v>
      </c>
      <c r="P99" s="67" t="s">
        <v>93</v>
      </c>
      <c r="Q99" s="67" t="s">
        <v>93</v>
      </c>
      <c r="R99" s="67" t="s">
        <v>93</v>
      </c>
      <c r="S99" s="67" t="s">
        <v>93</v>
      </c>
      <c r="T99" s="67" t="s">
        <v>93</v>
      </c>
      <c r="U99" s="67" t="s">
        <v>93</v>
      </c>
      <c r="V99" s="67" t="s">
        <v>93</v>
      </c>
      <c r="W99" s="67" t="s">
        <v>93</v>
      </c>
      <c r="X99" s="67" t="s">
        <v>93</v>
      </c>
      <c r="Y99" s="67" t="s">
        <v>93</v>
      </c>
      <c r="Z99" s="67" t="s">
        <v>93</v>
      </c>
      <c r="AA99" s="67" t="s">
        <v>93</v>
      </c>
      <c r="AB99" s="67" t="s">
        <v>93</v>
      </c>
      <c r="AC99" s="67" t="s">
        <v>93</v>
      </c>
      <c r="AD99" s="67" t="s">
        <v>93</v>
      </c>
      <c r="AE99" s="67" t="s">
        <v>93</v>
      </c>
      <c r="AF99" s="67" t="s">
        <v>93</v>
      </c>
      <c r="AG99" s="67" t="s">
        <v>93</v>
      </c>
      <c r="AH99" s="67" t="s">
        <v>93</v>
      </c>
      <c r="AI99" s="67" t="s">
        <v>93</v>
      </c>
      <c r="AJ99" s="67" t="s">
        <v>93</v>
      </c>
      <c r="AK99" s="67" t="s">
        <v>93</v>
      </c>
      <c r="AL99" s="67" t="s">
        <v>93</v>
      </c>
      <c r="AM99" s="67" t="s">
        <v>93</v>
      </c>
      <c r="AN99" s="67" t="s">
        <v>93</v>
      </c>
      <c r="AO99" s="67" t="s">
        <v>93</v>
      </c>
      <c r="AP99" s="67" t="s">
        <v>93</v>
      </c>
      <c r="AQ99" s="67" t="s">
        <v>93</v>
      </c>
      <c r="AR99" s="67" t="s">
        <v>93</v>
      </c>
      <c r="AS99" s="67" t="s">
        <v>93</v>
      </c>
      <c r="AT99" s="67" t="s">
        <v>93</v>
      </c>
      <c r="AU99" s="67" t="s">
        <v>93</v>
      </c>
      <c r="AV99" s="67" t="s">
        <v>93</v>
      </c>
      <c r="AW99" s="67" t="s">
        <v>93</v>
      </c>
      <c r="AX99" s="67" t="s">
        <v>93</v>
      </c>
      <c r="AY99" s="67" t="s">
        <v>93</v>
      </c>
      <c r="AZ99" s="67" t="s">
        <v>93</v>
      </c>
      <c r="BA99" s="67" t="s">
        <v>93</v>
      </c>
      <c r="BB99" s="67" t="s">
        <v>93</v>
      </c>
      <c r="BC99" s="67" t="s">
        <v>93</v>
      </c>
      <c r="BD99" s="67" t="s">
        <v>93</v>
      </c>
      <c r="BE99" s="67" t="s">
        <v>93</v>
      </c>
      <c r="BF99" s="67" t="s">
        <v>93</v>
      </c>
      <c r="BG99" s="67" t="s">
        <v>93</v>
      </c>
      <c r="BH99" s="67" t="s">
        <v>93</v>
      </c>
      <c r="BI99" s="67" t="s">
        <v>93</v>
      </c>
      <c r="BJ99" s="67" t="s">
        <v>93</v>
      </c>
      <c r="BK99" s="67" t="s">
        <v>93</v>
      </c>
      <c r="BL99" s="67" t="s">
        <v>93</v>
      </c>
      <c r="BM99" s="67" t="s">
        <v>93</v>
      </c>
      <c r="BN99" s="67" t="s">
        <v>93</v>
      </c>
      <c r="BO99" s="67" t="s">
        <v>93</v>
      </c>
      <c r="BP99" s="67" t="s">
        <v>93</v>
      </c>
      <c r="BQ99" s="67" t="s">
        <v>93</v>
      </c>
      <c r="BR99" s="67" t="s">
        <v>93</v>
      </c>
      <c r="BS99" s="67" t="s">
        <v>93</v>
      </c>
      <c r="BT99" s="67" t="s">
        <v>93</v>
      </c>
      <c r="BU99" s="67" t="s">
        <v>93</v>
      </c>
      <c r="BV99" s="67" t="s">
        <v>93</v>
      </c>
      <c r="BW99" s="67" t="s">
        <v>93</v>
      </c>
      <c r="BX99" s="67" t="s">
        <v>93</v>
      </c>
      <c r="BY99" s="67" t="s">
        <v>93</v>
      </c>
      <c r="BZ99" s="67" t="s">
        <v>93</v>
      </c>
      <c r="CA99" s="67" t="s">
        <v>93</v>
      </c>
      <c r="CB99" s="67" t="s">
        <v>93</v>
      </c>
      <c r="CC99" s="67" t="s">
        <v>93</v>
      </c>
      <c r="CD99" s="67" t="s">
        <v>93</v>
      </c>
      <c r="CE99" s="67" t="s">
        <v>93</v>
      </c>
    </row>
    <row r="100" spans="1:83" x14ac:dyDescent="0.25">
      <c r="A100" s="65"/>
      <c r="B100" s="65"/>
      <c r="C100" s="81" t="s">
        <v>7</v>
      </c>
      <c r="D100" s="71"/>
      <c r="E100" s="71"/>
      <c r="F100" s="71"/>
      <c r="G100" s="71"/>
      <c r="H100" s="71"/>
      <c r="I100" s="71"/>
      <c r="J100" s="71"/>
      <c r="K100" s="71"/>
      <c r="L100" s="71"/>
      <c r="M100" s="71"/>
      <c r="N100" s="71"/>
      <c r="O100" s="71"/>
      <c r="P100" s="71"/>
      <c r="Q100" s="71"/>
      <c r="R100" s="71"/>
      <c r="S100" s="71"/>
      <c r="T100" s="71"/>
      <c r="U100" s="71"/>
      <c r="V100" s="71"/>
      <c r="W100" s="71"/>
      <c r="X100" s="71"/>
      <c r="Y100" s="71"/>
      <c r="Z100" s="71"/>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c r="BW100" s="71"/>
      <c r="BX100" s="71"/>
      <c r="BY100" s="71"/>
      <c r="BZ100" s="71"/>
      <c r="CA100" s="71"/>
      <c r="CB100" s="71"/>
      <c r="CC100" s="71"/>
      <c r="CD100" s="71"/>
      <c r="CE100" s="71"/>
    </row>
    <row r="101" spans="1:83" x14ac:dyDescent="0.25">
      <c r="A101" s="65"/>
      <c r="B101" s="65"/>
      <c r="C101" s="81" t="s">
        <v>107</v>
      </c>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c r="BW101" s="71"/>
      <c r="BX101" s="71"/>
      <c r="BY101" s="71"/>
      <c r="BZ101" s="71"/>
      <c r="CA101" s="71"/>
      <c r="CB101" s="71"/>
      <c r="CC101" s="71"/>
      <c r="CD101" s="71"/>
      <c r="CE101" s="71"/>
    </row>
    <row r="102" spans="1:83" x14ac:dyDescent="0.25">
      <c r="A102" s="65"/>
      <c r="B102" s="65"/>
      <c r="C102" s="81" t="s">
        <v>3</v>
      </c>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c r="BW102" s="71"/>
      <c r="BX102" s="71"/>
      <c r="BY102" s="71"/>
      <c r="BZ102" s="71"/>
      <c r="CA102" s="71"/>
      <c r="CB102" s="71"/>
      <c r="CC102" s="71"/>
      <c r="CD102" s="71"/>
      <c r="CE102" s="71"/>
    </row>
    <row r="103" spans="1:83" x14ac:dyDescent="0.25">
      <c r="A103" s="65"/>
      <c r="B103" s="65"/>
      <c r="C103" s="81" t="s">
        <v>4</v>
      </c>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c r="BW103" s="71"/>
      <c r="BX103" s="71"/>
      <c r="BY103" s="71"/>
      <c r="BZ103" s="71"/>
      <c r="CA103" s="71"/>
      <c r="CB103" s="71"/>
      <c r="CC103" s="71"/>
      <c r="CD103" s="71"/>
      <c r="CE103" s="71"/>
    </row>
    <row r="104" spans="1:83" x14ac:dyDescent="0.25">
      <c r="A104" s="65"/>
      <c r="B104" s="65"/>
      <c r="C104" s="68" t="s">
        <v>8</v>
      </c>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c r="BW104" s="71"/>
      <c r="BX104" s="71"/>
      <c r="BY104" s="71"/>
      <c r="BZ104" s="71"/>
      <c r="CA104" s="71"/>
      <c r="CB104" s="71"/>
      <c r="CC104" s="71"/>
      <c r="CD104" s="71"/>
      <c r="CE104" s="71"/>
    </row>
    <row r="105" spans="1:83" x14ac:dyDescent="0.25">
      <c r="A105" s="65"/>
      <c r="B105" s="65"/>
      <c r="C105" s="82" t="s">
        <v>87</v>
      </c>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c r="BW105" s="71"/>
      <c r="BX105" s="71"/>
      <c r="BY105" s="71"/>
      <c r="BZ105" s="71"/>
      <c r="CA105" s="71"/>
      <c r="CB105" s="71"/>
      <c r="CC105" s="71"/>
      <c r="CD105" s="71"/>
      <c r="CE105" s="71"/>
    </row>
    <row r="106" spans="1:83" x14ac:dyDescent="0.25">
      <c r="A106" s="65"/>
      <c r="B106" s="65"/>
      <c r="C106" s="82" t="s">
        <v>174</v>
      </c>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71"/>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c r="BW106" s="71"/>
      <c r="BX106" s="71"/>
      <c r="BY106" s="71"/>
      <c r="BZ106" s="71"/>
      <c r="CA106" s="71"/>
      <c r="CB106" s="71"/>
      <c r="CC106" s="71"/>
      <c r="CD106" s="71"/>
      <c r="CE106" s="71"/>
    </row>
    <row r="107" spans="1:83" x14ac:dyDescent="0.25">
      <c r="A107" s="65"/>
      <c r="B107" s="65"/>
      <c r="C107" s="82" t="s">
        <v>258</v>
      </c>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c r="BW107" s="71"/>
      <c r="BX107" s="71"/>
      <c r="BY107" s="71"/>
      <c r="BZ107" s="71"/>
      <c r="CA107" s="71"/>
      <c r="CB107" s="71"/>
      <c r="CC107" s="71"/>
      <c r="CD107" s="71"/>
      <c r="CE107" s="71"/>
    </row>
    <row r="108" spans="1:83" x14ac:dyDescent="0.25">
      <c r="A108" s="65"/>
      <c r="B108" s="65"/>
      <c r="C108" s="68" t="s">
        <v>9</v>
      </c>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c r="BW108" s="71"/>
      <c r="BX108" s="71"/>
      <c r="BY108" s="71"/>
      <c r="BZ108" s="71"/>
      <c r="CA108" s="71"/>
      <c r="CB108" s="71"/>
      <c r="CC108" s="71"/>
      <c r="CD108" s="71"/>
      <c r="CE108" s="71"/>
    </row>
    <row r="109" spans="1:83" x14ac:dyDescent="0.25">
      <c r="A109" s="65"/>
      <c r="B109" s="65"/>
      <c r="C109" s="82" t="s">
        <v>87</v>
      </c>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71"/>
      <c r="BC109" s="71"/>
      <c r="BD109" s="71"/>
      <c r="BE109" s="71"/>
      <c r="BF109" s="71"/>
      <c r="BG109" s="71"/>
      <c r="BH109" s="71"/>
      <c r="BI109" s="71"/>
      <c r="BJ109" s="71"/>
      <c r="BK109" s="71"/>
      <c r="BL109" s="71"/>
      <c r="BM109" s="71"/>
      <c r="BN109" s="71"/>
      <c r="BO109" s="71"/>
      <c r="BP109" s="71"/>
      <c r="BQ109" s="71"/>
      <c r="BR109" s="71"/>
      <c r="BS109" s="71"/>
      <c r="BT109" s="71"/>
      <c r="BU109" s="71"/>
      <c r="BV109" s="71"/>
      <c r="BW109" s="71"/>
      <c r="BX109" s="71"/>
      <c r="BY109" s="71"/>
      <c r="BZ109" s="71"/>
      <c r="CA109" s="71"/>
      <c r="CB109" s="71"/>
      <c r="CC109" s="71"/>
      <c r="CD109" s="71"/>
      <c r="CE109" s="71"/>
    </row>
    <row r="110" spans="1:83" x14ac:dyDescent="0.25">
      <c r="A110" s="65"/>
      <c r="B110" s="65"/>
      <c r="C110" s="82" t="s">
        <v>174</v>
      </c>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c r="BW110" s="71"/>
      <c r="BX110" s="71"/>
      <c r="BY110" s="71"/>
      <c r="BZ110" s="71"/>
      <c r="CA110" s="71"/>
      <c r="CB110" s="71"/>
      <c r="CC110" s="71"/>
      <c r="CD110" s="71"/>
      <c r="CE110" s="71"/>
    </row>
    <row r="111" spans="1:83" x14ac:dyDescent="0.25">
      <c r="A111" s="65"/>
      <c r="B111" s="65"/>
      <c r="C111" s="82" t="s">
        <v>258</v>
      </c>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c r="BW111" s="71"/>
      <c r="BX111" s="71"/>
      <c r="BY111" s="71"/>
      <c r="BZ111" s="71"/>
      <c r="CA111" s="71"/>
      <c r="CB111" s="71"/>
      <c r="CC111" s="71"/>
      <c r="CD111" s="71"/>
      <c r="CE111" s="71"/>
    </row>
    <row r="112" spans="1:83" x14ac:dyDescent="0.25">
      <c r="A112" s="65"/>
      <c r="B112" s="65"/>
      <c r="C112" s="68" t="s">
        <v>10</v>
      </c>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c r="BW112" s="71"/>
      <c r="BX112" s="71"/>
      <c r="BY112" s="71"/>
      <c r="BZ112" s="71"/>
      <c r="CA112" s="71"/>
      <c r="CB112" s="71"/>
      <c r="CC112" s="71"/>
      <c r="CD112" s="71"/>
      <c r="CE112" s="71"/>
    </row>
    <row r="113" spans="1:83" x14ac:dyDescent="0.25">
      <c r="A113" s="65"/>
      <c r="B113" s="65"/>
      <c r="C113" s="82" t="s">
        <v>87</v>
      </c>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c r="BW113" s="71"/>
      <c r="BX113" s="71"/>
      <c r="BY113" s="71"/>
      <c r="BZ113" s="71"/>
      <c r="CA113" s="71"/>
      <c r="CB113" s="71"/>
      <c r="CC113" s="71"/>
      <c r="CD113" s="71"/>
      <c r="CE113" s="71"/>
    </row>
    <row r="114" spans="1:83" x14ac:dyDescent="0.25">
      <c r="A114" s="65"/>
      <c r="B114" s="65"/>
      <c r="C114" s="82" t="s">
        <v>174</v>
      </c>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c r="BW114" s="71"/>
      <c r="BX114" s="71"/>
      <c r="BY114" s="71"/>
      <c r="BZ114" s="71"/>
      <c r="CA114" s="71"/>
      <c r="CB114" s="71"/>
      <c r="CC114" s="71"/>
      <c r="CD114" s="71"/>
      <c r="CE114" s="71"/>
    </row>
    <row r="115" spans="1:83" x14ac:dyDescent="0.25">
      <c r="A115" s="65"/>
      <c r="B115" s="65"/>
      <c r="C115" s="82" t="s">
        <v>258</v>
      </c>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c r="BW115" s="71"/>
      <c r="BX115" s="71"/>
      <c r="BY115" s="71"/>
      <c r="BZ115" s="71"/>
      <c r="CA115" s="71"/>
      <c r="CB115" s="71"/>
      <c r="CC115" s="71"/>
      <c r="CD115" s="71"/>
      <c r="CE115" s="71"/>
    </row>
    <row r="116" spans="1:83" x14ac:dyDescent="0.25">
      <c r="A116" s="65"/>
      <c r="B116" s="65"/>
      <c r="C116" s="68" t="s">
        <v>259</v>
      </c>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c r="BW116" s="71"/>
      <c r="BX116" s="71"/>
      <c r="BY116" s="71"/>
      <c r="BZ116" s="71"/>
      <c r="CA116" s="71"/>
      <c r="CB116" s="71"/>
      <c r="CC116" s="71"/>
      <c r="CD116" s="71"/>
      <c r="CE116" s="71"/>
    </row>
    <row r="117" spans="1:83" x14ac:dyDescent="0.25">
      <c r="A117" s="65"/>
      <c r="B117" s="65"/>
      <c r="C117" s="82" t="s">
        <v>87</v>
      </c>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c r="BW117" s="71"/>
      <c r="BX117" s="71"/>
      <c r="BY117" s="71"/>
      <c r="BZ117" s="71"/>
      <c r="CA117" s="71"/>
      <c r="CB117" s="71"/>
      <c r="CC117" s="71"/>
      <c r="CD117" s="71"/>
      <c r="CE117" s="71"/>
    </row>
    <row r="118" spans="1:83" x14ac:dyDescent="0.25">
      <c r="A118" s="65"/>
      <c r="B118" s="65"/>
      <c r="C118" s="82" t="s">
        <v>174</v>
      </c>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c r="BW118" s="71"/>
      <c r="BX118" s="71"/>
      <c r="BY118" s="71"/>
      <c r="BZ118" s="71"/>
      <c r="CA118" s="71"/>
      <c r="CB118" s="71"/>
      <c r="CC118" s="71"/>
      <c r="CD118" s="71"/>
      <c r="CE118" s="71"/>
    </row>
    <row r="119" spans="1:83" x14ac:dyDescent="0.25">
      <c r="A119" s="65"/>
      <c r="B119" s="65"/>
      <c r="C119" s="82" t="s">
        <v>258</v>
      </c>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c r="BW119" s="71"/>
      <c r="BX119" s="71"/>
      <c r="BY119" s="71"/>
      <c r="BZ119" s="71"/>
      <c r="CA119" s="71"/>
      <c r="CB119" s="71"/>
      <c r="CC119" s="71"/>
      <c r="CD119" s="71"/>
      <c r="CE119" s="71"/>
    </row>
    <row r="120" spans="1:83" x14ac:dyDescent="0.25">
      <c r="A120" s="65"/>
      <c r="B120" s="65"/>
      <c r="C120" s="68" t="s">
        <v>11</v>
      </c>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c r="BW120" s="71"/>
      <c r="BX120" s="71"/>
      <c r="BY120" s="71"/>
      <c r="BZ120" s="71"/>
      <c r="CA120" s="71"/>
      <c r="CB120" s="71"/>
      <c r="CC120" s="71"/>
      <c r="CD120" s="71"/>
      <c r="CE120" s="71"/>
    </row>
    <row r="121" spans="1:83" x14ac:dyDescent="0.25">
      <c r="A121" s="65"/>
      <c r="B121" s="65"/>
      <c r="C121" s="68" t="s">
        <v>12</v>
      </c>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c r="BW121" s="71"/>
      <c r="BX121" s="71"/>
      <c r="BY121" s="71"/>
      <c r="BZ121" s="71"/>
      <c r="CA121" s="71"/>
      <c r="CB121" s="71"/>
      <c r="CC121" s="71"/>
      <c r="CD121" s="71"/>
      <c r="CE121" s="71"/>
    </row>
    <row r="122" spans="1:83" x14ac:dyDescent="0.25">
      <c r="A122" s="65"/>
      <c r="B122" s="65"/>
      <c r="C122" s="68" t="s">
        <v>13</v>
      </c>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c r="BW122" s="71"/>
      <c r="BX122" s="71"/>
      <c r="BY122" s="71"/>
      <c r="BZ122" s="71"/>
      <c r="CA122" s="71"/>
      <c r="CB122" s="71"/>
      <c r="CC122" s="71"/>
      <c r="CD122" s="71"/>
      <c r="CE122" s="71"/>
    </row>
    <row r="123" spans="1:83" x14ac:dyDescent="0.25">
      <c r="A123" s="65"/>
      <c r="B123" s="65"/>
      <c r="C123" s="68" t="s">
        <v>14</v>
      </c>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c r="BW123" s="71"/>
      <c r="BX123" s="71"/>
      <c r="BY123" s="71"/>
      <c r="BZ123" s="71"/>
      <c r="CA123" s="71"/>
      <c r="CB123" s="71"/>
      <c r="CC123" s="71"/>
      <c r="CD123" s="71"/>
      <c r="CE123" s="71"/>
    </row>
    <row r="124" spans="1:83" x14ac:dyDescent="0.25">
      <c r="A124" s="65"/>
      <c r="B124" s="65"/>
      <c r="C124" s="68" t="s">
        <v>15</v>
      </c>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c r="BW124" s="71"/>
      <c r="BX124" s="71"/>
      <c r="BY124" s="71"/>
      <c r="BZ124" s="71"/>
      <c r="CA124" s="71"/>
      <c r="CB124" s="71"/>
      <c r="CC124" s="71"/>
      <c r="CD124" s="71"/>
      <c r="CE124" s="71"/>
    </row>
    <row r="125" spans="1:83" x14ac:dyDescent="0.25">
      <c r="A125" s="65"/>
      <c r="B125" s="65"/>
      <c r="C125" s="68" t="s">
        <v>159</v>
      </c>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c r="BW125" s="71"/>
      <c r="BX125" s="71"/>
      <c r="BY125" s="71"/>
      <c r="BZ125" s="71"/>
      <c r="CA125" s="71"/>
      <c r="CB125" s="71"/>
      <c r="CC125" s="71"/>
      <c r="CD125" s="71"/>
      <c r="CE125" s="71"/>
    </row>
    <row r="126" spans="1:83" x14ac:dyDescent="0.25">
      <c r="A126" s="65"/>
      <c r="B126" s="65"/>
      <c r="C126" s="68" t="s">
        <v>5</v>
      </c>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c r="BW126" s="71"/>
      <c r="BX126" s="71"/>
      <c r="BY126" s="71"/>
      <c r="BZ126" s="71"/>
      <c r="CA126" s="71"/>
      <c r="CB126" s="71"/>
      <c r="CC126" s="71"/>
      <c r="CD126" s="71"/>
      <c r="CE126" s="71"/>
    </row>
    <row r="127" spans="1:83" x14ac:dyDescent="0.25">
      <c r="A127" s="65"/>
      <c r="B127" s="65"/>
      <c r="C127" s="68" t="s">
        <v>96</v>
      </c>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c r="BW127" s="71"/>
      <c r="BX127" s="71"/>
      <c r="BY127" s="71"/>
      <c r="BZ127" s="71"/>
      <c r="CA127" s="71"/>
      <c r="CB127" s="71"/>
      <c r="CC127" s="71"/>
      <c r="CD127" s="71"/>
      <c r="CE127" s="71"/>
    </row>
    <row r="128" spans="1:83" x14ac:dyDescent="0.25">
      <c r="A128" s="65"/>
      <c r="B128" s="65"/>
      <c r="C128" s="68" t="s">
        <v>6</v>
      </c>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c r="BW128" s="71"/>
      <c r="BX128" s="71"/>
      <c r="BY128" s="71"/>
      <c r="BZ128" s="71"/>
      <c r="CA128" s="71"/>
      <c r="CB128" s="71"/>
      <c r="CC128" s="71"/>
      <c r="CD128" s="71"/>
      <c r="CE128" s="71"/>
    </row>
    <row r="129" spans="1:83" x14ac:dyDescent="0.25">
      <c r="A129" s="65"/>
      <c r="B129" s="65"/>
      <c r="C129" s="89" t="s">
        <v>320</v>
      </c>
      <c r="D129" s="56"/>
      <c r="E129" s="56"/>
      <c r="F129" s="56"/>
      <c r="G129" s="56"/>
      <c r="H129" s="56"/>
      <c r="I129" s="56"/>
      <c r="J129" s="56"/>
      <c r="K129" s="56"/>
      <c r="L129" s="56"/>
      <c r="M129" s="56"/>
      <c r="N129" s="56"/>
      <c r="O129" s="56"/>
      <c r="P129" s="56"/>
      <c r="Q129" s="56"/>
      <c r="R129" s="56"/>
      <c r="S129" s="56"/>
      <c r="T129" s="56"/>
      <c r="U129" s="56"/>
      <c r="V129" s="56"/>
      <c r="W129" s="56"/>
      <c r="X129" s="56"/>
      <c r="Y129" s="56"/>
      <c r="Z129" s="56"/>
      <c r="AA129" s="56"/>
      <c r="AB129" s="56"/>
      <c r="AC129" s="56"/>
      <c r="AD129" s="56"/>
      <c r="AE129" s="56"/>
      <c r="AF129" s="56"/>
      <c r="AG129" s="56"/>
      <c r="AH129" s="56"/>
      <c r="AI129" s="56"/>
      <c r="AJ129" s="56"/>
      <c r="AK129" s="56"/>
      <c r="AL129" s="56"/>
      <c r="AM129" s="56"/>
      <c r="AN129" s="56"/>
      <c r="AO129" s="56"/>
      <c r="AP129" s="56"/>
      <c r="AQ129" s="56"/>
      <c r="AR129" s="56"/>
      <c r="AS129" s="56"/>
      <c r="AT129" s="56"/>
      <c r="AU129" s="56"/>
      <c r="AV129" s="56"/>
      <c r="AW129" s="56"/>
      <c r="AX129" s="56"/>
      <c r="AY129" s="56"/>
      <c r="AZ129" s="56"/>
      <c r="BA129" s="56"/>
      <c r="BB129" s="56"/>
      <c r="BC129" s="56"/>
      <c r="BD129" s="56"/>
      <c r="BE129" s="56"/>
      <c r="BF129" s="56"/>
      <c r="BG129" s="56"/>
      <c r="BH129" s="56"/>
      <c r="BI129" s="56"/>
      <c r="BJ129" s="56"/>
      <c r="BK129" s="56"/>
      <c r="BL129" s="56"/>
      <c r="BM129" s="56"/>
      <c r="BN129" s="56"/>
      <c r="BO129" s="56"/>
      <c r="BP129" s="56"/>
      <c r="BQ129" s="56"/>
      <c r="BR129" s="56"/>
      <c r="BS129" s="56"/>
      <c r="BT129" s="56"/>
      <c r="BU129" s="56"/>
      <c r="BV129" s="56"/>
      <c r="BW129" s="56"/>
      <c r="BX129" s="56"/>
      <c r="BY129" s="56"/>
      <c r="BZ129" s="56"/>
      <c r="CA129" s="56"/>
      <c r="CB129" s="56"/>
      <c r="CC129" s="56"/>
      <c r="CD129" s="56"/>
      <c r="CE129" s="56"/>
    </row>
    <row r="130" spans="1:83" s="79" customFormat="1" x14ac:dyDescent="0.25">
      <c r="A130" s="70"/>
      <c r="B130" s="70"/>
      <c r="C130" s="69"/>
      <c r="D130" s="56"/>
      <c r="E130" s="56"/>
      <c r="F130" s="56"/>
      <c r="G130" s="56"/>
      <c r="H130" s="56"/>
      <c r="I130" s="56"/>
      <c r="J130" s="56"/>
      <c r="K130" s="56"/>
      <c r="L130" s="56"/>
      <c r="M130" s="56"/>
      <c r="N130" s="56"/>
      <c r="O130" s="56"/>
      <c r="P130" s="56"/>
      <c r="Q130" s="56"/>
      <c r="R130" s="56"/>
      <c r="S130" s="56"/>
      <c r="T130" s="56"/>
      <c r="U130" s="56"/>
      <c r="V130" s="56"/>
      <c r="W130" s="56"/>
      <c r="X130" s="56"/>
      <c r="Y130" s="56"/>
      <c r="Z130" s="56"/>
      <c r="AA130" s="56"/>
      <c r="AB130" s="56"/>
      <c r="AC130" s="56"/>
      <c r="AD130" s="56"/>
      <c r="AE130" s="56"/>
      <c r="AF130" s="56"/>
      <c r="AG130" s="56"/>
      <c r="AH130" s="56"/>
      <c r="AI130" s="56"/>
      <c r="AJ130" s="56"/>
      <c r="AK130" s="56"/>
      <c r="AL130" s="56"/>
      <c r="AM130" s="56"/>
      <c r="AN130" s="56"/>
      <c r="AO130" s="56"/>
      <c r="AP130" s="56"/>
      <c r="AQ130" s="56"/>
      <c r="AR130" s="56"/>
      <c r="AS130" s="56"/>
      <c r="AT130" s="56"/>
      <c r="AU130" s="56"/>
      <c r="AV130" s="56"/>
      <c r="AW130" s="56"/>
      <c r="AX130" s="56"/>
      <c r="AY130" s="56"/>
      <c r="AZ130" s="56"/>
      <c r="BA130" s="56"/>
      <c r="BB130" s="56"/>
      <c r="BC130" s="56"/>
      <c r="BD130" s="56"/>
      <c r="BE130" s="56"/>
      <c r="BF130" s="56"/>
      <c r="BG130" s="56"/>
      <c r="BH130" s="56"/>
      <c r="BI130" s="56"/>
      <c r="BJ130" s="56"/>
      <c r="BK130" s="56"/>
      <c r="BL130" s="56"/>
      <c r="BM130" s="56"/>
      <c r="BN130" s="56"/>
      <c r="BO130" s="56"/>
      <c r="BP130" s="56"/>
      <c r="BQ130" s="56"/>
      <c r="BR130" s="56"/>
      <c r="BS130" s="56"/>
      <c r="BT130" s="56"/>
      <c r="BU130" s="56"/>
      <c r="BV130" s="56"/>
      <c r="BW130" s="56"/>
      <c r="BX130" s="56"/>
      <c r="BY130" s="56"/>
      <c r="BZ130" s="56"/>
      <c r="CA130" s="56"/>
      <c r="CB130" s="56"/>
      <c r="CC130" s="56"/>
      <c r="CD130" s="56"/>
      <c r="CE130" s="56"/>
    </row>
    <row r="131" spans="1:83" x14ac:dyDescent="0.25">
      <c r="A131" s="53">
        <v>7</v>
      </c>
      <c r="B131" s="53" t="s">
        <v>260</v>
      </c>
      <c r="C131" s="83" t="s">
        <v>261</v>
      </c>
      <c r="D131" s="67" t="s">
        <v>91</v>
      </c>
      <c r="E131" s="67" t="s">
        <v>91</v>
      </c>
      <c r="F131" s="67" t="s">
        <v>91</v>
      </c>
      <c r="G131" s="67" t="s">
        <v>91</v>
      </c>
      <c r="H131" s="67" t="s">
        <v>91</v>
      </c>
      <c r="I131" s="67" t="s">
        <v>91</v>
      </c>
      <c r="J131" s="67" t="s">
        <v>91</v>
      </c>
      <c r="K131" s="67" t="s">
        <v>91</v>
      </c>
      <c r="L131" s="67" t="s">
        <v>91</v>
      </c>
      <c r="M131" s="67" t="s">
        <v>91</v>
      </c>
      <c r="N131" s="67" t="s">
        <v>91</v>
      </c>
      <c r="O131" s="67" t="s">
        <v>91</v>
      </c>
      <c r="P131" s="67" t="s">
        <v>91</v>
      </c>
      <c r="Q131" s="67" t="s">
        <v>91</v>
      </c>
      <c r="R131" s="67" t="s">
        <v>91</v>
      </c>
      <c r="S131" s="67" t="s">
        <v>91</v>
      </c>
      <c r="T131" s="67" t="s">
        <v>91</v>
      </c>
      <c r="U131" s="67" t="s">
        <v>91</v>
      </c>
      <c r="V131" s="67" t="s">
        <v>91</v>
      </c>
      <c r="W131" s="67" t="s">
        <v>91</v>
      </c>
      <c r="X131" s="67" t="s">
        <v>91</v>
      </c>
      <c r="Y131" s="67" t="s">
        <v>91</v>
      </c>
      <c r="Z131" s="67" t="s">
        <v>91</v>
      </c>
      <c r="AA131" s="67" t="s">
        <v>91</v>
      </c>
      <c r="AB131" s="67" t="s">
        <v>91</v>
      </c>
      <c r="AC131" s="67" t="s">
        <v>91</v>
      </c>
      <c r="AD131" s="67" t="s">
        <v>91</v>
      </c>
      <c r="AE131" s="67" t="s">
        <v>91</v>
      </c>
      <c r="AF131" s="67" t="s">
        <v>91</v>
      </c>
      <c r="AG131" s="67" t="s">
        <v>91</v>
      </c>
      <c r="AH131" s="67" t="s">
        <v>91</v>
      </c>
      <c r="AI131" s="67" t="s">
        <v>91</v>
      </c>
      <c r="AJ131" s="67" t="s">
        <v>91</v>
      </c>
      <c r="AK131" s="67" t="s">
        <v>91</v>
      </c>
      <c r="AL131" s="67" t="s">
        <v>91</v>
      </c>
      <c r="AM131" s="67" t="s">
        <v>91</v>
      </c>
      <c r="AN131" s="67" t="s">
        <v>91</v>
      </c>
      <c r="AO131" s="67" t="s">
        <v>91</v>
      </c>
      <c r="AP131" s="67" t="s">
        <v>91</v>
      </c>
      <c r="AQ131" s="67" t="s">
        <v>91</v>
      </c>
      <c r="AR131" s="67" t="s">
        <v>91</v>
      </c>
      <c r="AS131" s="67" t="s">
        <v>91</v>
      </c>
      <c r="AT131" s="67" t="s">
        <v>91</v>
      </c>
      <c r="AU131" s="67" t="s">
        <v>91</v>
      </c>
      <c r="AV131" s="67" t="s">
        <v>91</v>
      </c>
      <c r="AW131" s="67" t="s">
        <v>91</v>
      </c>
      <c r="AX131" s="67" t="s">
        <v>91</v>
      </c>
      <c r="AY131" s="67" t="s">
        <v>91</v>
      </c>
      <c r="AZ131" s="67" t="s">
        <v>91</v>
      </c>
      <c r="BA131" s="67" t="s">
        <v>91</v>
      </c>
      <c r="BB131" s="67" t="s">
        <v>91</v>
      </c>
      <c r="BC131" s="67" t="s">
        <v>91</v>
      </c>
      <c r="BD131" s="67" t="s">
        <v>91</v>
      </c>
      <c r="BE131" s="67" t="s">
        <v>91</v>
      </c>
      <c r="BF131" s="67" t="s">
        <v>91</v>
      </c>
      <c r="BG131" s="67" t="s">
        <v>91</v>
      </c>
      <c r="BH131" s="67" t="s">
        <v>91</v>
      </c>
      <c r="BI131" s="67" t="s">
        <v>91</v>
      </c>
      <c r="BJ131" s="67" t="s">
        <v>91</v>
      </c>
      <c r="BK131" s="67" t="s">
        <v>91</v>
      </c>
      <c r="BL131" s="67" t="s">
        <v>91</v>
      </c>
      <c r="BM131" s="67" t="s">
        <v>91</v>
      </c>
      <c r="BN131" s="67" t="s">
        <v>91</v>
      </c>
      <c r="BO131" s="67" t="s">
        <v>91</v>
      </c>
      <c r="BP131" s="67" t="s">
        <v>91</v>
      </c>
      <c r="BQ131" s="67" t="s">
        <v>91</v>
      </c>
      <c r="BR131" s="67" t="s">
        <v>91</v>
      </c>
      <c r="BS131" s="67" t="s">
        <v>91</v>
      </c>
      <c r="BT131" s="67" t="s">
        <v>91</v>
      </c>
      <c r="BU131" s="67" t="s">
        <v>91</v>
      </c>
      <c r="BV131" s="67" t="s">
        <v>91</v>
      </c>
      <c r="BW131" s="67" t="s">
        <v>91</v>
      </c>
      <c r="BX131" s="67" t="s">
        <v>91</v>
      </c>
      <c r="BY131" s="67" t="s">
        <v>91</v>
      </c>
      <c r="BZ131" s="67" t="s">
        <v>91</v>
      </c>
      <c r="CA131" s="67" t="s">
        <v>91</v>
      </c>
      <c r="CB131" s="67" t="s">
        <v>91</v>
      </c>
      <c r="CC131" s="67" t="s">
        <v>91</v>
      </c>
      <c r="CD131" s="67" t="s">
        <v>91</v>
      </c>
      <c r="CE131" s="67" t="s">
        <v>91</v>
      </c>
    </row>
    <row r="132" spans="1:83" x14ac:dyDescent="0.25">
      <c r="A132" s="65"/>
      <c r="B132" s="65"/>
      <c r="C132" s="84"/>
      <c r="D132" s="85"/>
      <c r="E132" s="85"/>
      <c r="F132" s="85"/>
      <c r="G132" s="85"/>
      <c r="H132" s="85"/>
      <c r="I132" s="85"/>
      <c r="J132" s="85"/>
      <c r="K132" s="85"/>
      <c r="L132" s="85"/>
      <c r="M132" s="85"/>
      <c r="N132" s="85"/>
      <c r="O132" s="85"/>
      <c r="P132" s="85"/>
      <c r="Q132" s="85"/>
      <c r="R132" s="85"/>
      <c r="S132" s="85"/>
      <c r="T132" s="85"/>
      <c r="U132" s="85"/>
      <c r="V132" s="85"/>
      <c r="W132" s="85"/>
      <c r="X132" s="85"/>
      <c r="Y132" s="85"/>
      <c r="Z132" s="85"/>
      <c r="AA132" s="85"/>
      <c r="AB132" s="85"/>
      <c r="AC132" s="85"/>
      <c r="AD132" s="85"/>
      <c r="AE132" s="85"/>
      <c r="AF132" s="85"/>
      <c r="AG132" s="85"/>
      <c r="AH132" s="85"/>
      <c r="AI132" s="85"/>
      <c r="AJ132" s="85"/>
      <c r="AK132" s="85"/>
      <c r="AL132" s="85"/>
      <c r="AM132" s="85"/>
      <c r="AN132" s="85"/>
      <c r="AO132" s="85"/>
      <c r="AP132" s="85"/>
      <c r="AQ132" s="85"/>
      <c r="AR132" s="85"/>
      <c r="AS132" s="85"/>
      <c r="AT132" s="85"/>
      <c r="AU132" s="85"/>
      <c r="AV132" s="85"/>
      <c r="AW132" s="85"/>
      <c r="AX132" s="85"/>
      <c r="AY132" s="85"/>
      <c r="AZ132" s="85"/>
      <c r="BA132" s="85"/>
      <c r="BB132" s="85"/>
      <c r="BC132" s="85"/>
      <c r="BD132" s="85"/>
      <c r="BE132" s="85"/>
      <c r="BF132" s="85"/>
      <c r="BG132" s="85"/>
      <c r="BH132" s="85"/>
      <c r="BI132" s="85"/>
      <c r="BJ132" s="85"/>
      <c r="BK132" s="85"/>
      <c r="BL132" s="85"/>
      <c r="BM132" s="85"/>
      <c r="BN132" s="85"/>
      <c r="BO132" s="85"/>
      <c r="BP132" s="85"/>
      <c r="BQ132" s="85"/>
      <c r="BR132" s="85"/>
      <c r="BS132" s="85"/>
      <c r="BT132" s="85"/>
      <c r="BU132" s="85"/>
      <c r="BV132" s="85"/>
      <c r="BW132" s="85"/>
      <c r="BX132" s="85"/>
      <c r="BY132" s="85"/>
      <c r="BZ132" s="85"/>
      <c r="CA132" s="85"/>
      <c r="CB132" s="85"/>
      <c r="CC132" s="85"/>
      <c r="CD132" s="85"/>
      <c r="CE132" s="85"/>
    </row>
    <row r="133" spans="1:83" x14ac:dyDescent="0.25">
      <c r="A133" s="65"/>
      <c r="B133" s="65"/>
      <c r="C133" s="86"/>
      <c r="D133" s="67" t="s">
        <v>93</v>
      </c>
      <c r="E133" s="67" t="s">
        <v>93</v>
      </c>
      <c r="F133" s="67" t="s">
        <v>93</v>
      </c>
      <c r="G133" s="67" t="s">
        <v>93</v>
      </c>
      <c r="H133" s="67" t="s">
        <v>93</v>
      </c>
      <c r="I133" s="67" t="s">
        <v>93</v>
      </c>
      <c r="J133" s="67" t="s">
        <v>93</v>
      </c>
      <c r="K133" s="67" t="s">
        <v>93</v>
      </c>
      <c r="L133" s="67" t="s">
        <v>93</v>
      </c>
      <c r="M133" s="67" t="s">
        <v>93</v>
      </c>
      <c r="N133" s="67" t="s">
        <v>93</v>
      </c>
      <c r="O133" s="67" t="s">
        <v>93</v>
      </c>
      <c r="P133" s="67" t="s">
        <v>93</v>
      </c>
      <c r="Q133" s="67" t="s">
        <v>93</v>
      </c>
      <c r="R133" s="67" t="s">
        <v>93</v>
      </c>
      <c r="S133" s="67" t="s">
        <v>93</v>
      </c>
      <c r="T133" s="67" t="s">
        <v>93</v>
      </c>
      <c r="U133" s="67" t="s">
        <v>93</v>
      </c>
      <c r="V133" s="67" t="s">
        <v>93</v>
      </c>
      <c r="W133" s="67" t="s">
        <v>93</v>
      </c>
      <c r="X133" s="67" t="s">
        <v>93</v>
      </c>
      <c r="Y133" s="67" t="s">
        <v>93</v>
      </c>
      <c r="Z133" s="67" t="s">
        <v>93</v>
      </c>
      <c r="AA133" s="67" t="s">
        <v>93</v>
      </c>
      <c r="AB133" s="67" t="s">
        <v>93</v>
      </c>
      <c r="AC133" s="67" t="s">
        <v>93</v>
      </c>
      <c r="AD133" s="67" t="s">
        <v>93</v>
      </c>
      <c r="AE133" s="67" t="s">
        <v>93</v>
      </c>
      <c r="AF133" s="67" t="s">
        <v>93</v>
      </c>
      <c r="AG133" s="67" t="s">
        <v>93</v>
      </c>
      <c r="AH133" s="67" t="s">
        <v>93</v>
      </c>
      <c r="AI133" s="67" t="s">
        <v>93</v>
      </c>
      <c r="AJ133" s="67" t="s">
        <v>93</v>
      </c>
      <c r="AK133" s="67" t="s">
        <v>93</v>
      </c>
      <c r="AL133" s="67" t="s">
        <v>93</v>
      </c>
      <c r="AM133" s="67" t="s">
        <v>93</v>
      </c>
      <c r="AN133" s="67" t="s">
        <v>93</v>
      </c>
      <c r="AO133" s="67" t="s">
        <v>93</v>
      </c>
      <c r="AP133" s="67" t="s">
        <v>93</v>
      </c>
      <c r="AQ133" s="67" t="s">
        <v>93</v>
      </c>
      <c r="AR133" s="67" t="s">
        <v>93</v>
      </c>
      <c r="AS133" s="67" t="s">
        <v>93</v>
      </c>
      <c r="AT133" s="67" t="s">
        <v>93</v>
      </c>
      <c r="AU133" s="67" t="s">
        <v>93</v>
      </c>
      <c r="AV133" s="67" t="s">
        <v>93</v>
      </c>
      <c r="AW133" s="67" t="s">
        <v>93</v>
      </c>
      <c r="AX133" s="67" t="s">
        <v>93</v>
      </c>
      <c r="AY133" s="67" t="s">
        <v>93</v>
      </c>
      <c r="AZ133" s="67" t="s">
        <v>93</v>
      </c>
      <c r="BA133" s="67" t="s">
        <v>93</v>
      </c>
      <c r="BB133" s="67" t="s">
        <v>93</v>
      </c>
      <c r="BC133" s="67" t="s">
        <v>93</v>
      </c>
      <c r="BD133" s="67" t="s">
        <v>93</v>
      </c>
      <c r="BE133" s="67" t="s">
        <v>93</v>
      </c>
      <c r="BF133" s="67" t="s">
        <v>93</v>
      </c>
      <c r="BG133" s="67" t="s">
        <v>93</v>
      </c>
      <c r="BH133" s="67" t="s">
        <v>93</v>
      </c>
      <c r="BI133" s="67" t="s">
        <v>93</v>
      </c>
      <c r="BJ133" s="67" t="s">
        <v>93</v>
      </c>
      <c r="BK133" s="67" t="s">
        <v>93</v>
      </c>
      <c r="BL133" s="67" t="s">
        <v>93</v>
      </c>
      <c r="BM133" s="67" t="s">
        <v>93</v>
      </c>
      <c r="BN133" s="67" t="s">
        <v>93</v>
      </c>
      <c r="BO133" s="67" t="s">
        <v>93</v>
      </c>
      <c r="BP133" s="67" t="s">
        <v>93</v>
      </c>
      <c r="BQ133" s="67" t="s">
        <v>93</v>
      </c>
      <c r="BR133" s="67" t="s">
        <v>93</v>
      </c>
      <c r="BS133" s="67" t="s">
        <v>93</v>
      </c>
      <c r="BT133" s="67" t="s">
        <v>93</v>
      </c>
      <c r="BU133" s="67" t="s">
        <v>93</v>
      </c>
      <c r="BV133" s="67" t="s">
        <v>93</v>
      </c>
      <c r="BW133" s="67" t="s">
        <v>93</v>
      </c>
      <c r="BX133" s="67" t="s">
        <v>93</v>
      </c>
      <c r="BY133" s="67" t="s">
        <v>93</v>
      </c>
      <c r="BZ133" s="67" t="s">
        <v>93</v>
      </c>
      <c r="CA133" s="67" t="s">
        <v>93</v>
      </c>
      <c r="CB133" s="67" t="s">
        <v>93</v>
      </c>
      <c r="CC133" s="67" t="s">
        <v>93</v>
      </c>
      <c r="CD133" s="67" t="s">
        <v>93</v>
      </c>
      <c r="CE133" s="67" t="s">
        <v>93</v>
      </c>
    </row>
    <row r="134" spans="1:83" x14ac:dyDescent="0.25">
      <c r="A134" s="65"/>
      <c r="B134" s="65"/>
      <c r="C134" s="87"/>
      <c r="D134" s="88"/>
      <c r="E134" s="88"/>
      <c r="F134" s="88"/>
      <c r="G134" s="88"/>
      <c r="H134" s="88"/>
      <c r="I134" s="88"/>
      <c r="J134" s="88"/>
      <c r="K134" s="88"/>
      <c r="L134" s="88"/>
      <c r="M134" s="88"/>
      <c r="N134" s="88"/>
      <c r="O134" s="88"/>
      <c r="P134" s="88"/>
      <c r="Q134" s="88"/>
      <c r="R134" s="88"/>
      <c r="S134" s="88"/>
      <c r="T134" s="88"/>
      <c r="U134" s="88"/>
      <c r="V134" s="88"/>
      <c r="W134" s="88"/>
      <c r="X134" s="88"/>
      <c r="Y134" s="88"/>
      <c r="Z134" s="88"/>
      <c r="AA134" s="88"/>
      <c r="AB134" s="88"/>
      <c r="AC134" s="88"/>
      <c r="AD134" s="88"/>
      <c r="AE134" s="88"/>
      <c r="AF134" s="88"/>
      <c r="AG134" s="88"/>
      <c r="AH134" s="88"/>
      <c r="AI134" s="88"/>
      <c r="AJ134" s="88"/>
      <c r="AK134" s="88"/>
      <c r="AL134" s="88"/>
      <c r="AM134" s="88"/>
      <c r="AN134" s="88"/>
      <c r="AO134" s="88"/>
      <c r="AP134" s="88"/>
      <c r="AQ134" s="88"/>
      <c r="AR134" s="88"/>
      <c r="AS134" s="88"/>
      <c r="AT134" s="88"/>
      <c r="AU134" s="88"/>
      <c r="AV134" s="88"/>
      <c r="AW134" s="88"/>
      <c r="AX134" s="88"/>
      <c r="AY134" s="88"/>
      <c r="AZ134" s="88"/>
      <c r="BA134" s="88"/>
      <c r="BB134" s="88"/>
      <c r="BC134" s="88"/>
      <c r="BD134" s="88"/>
      <c r="BE134" s="88"/>
      <c r="BF134" s="88"/>
      <c r="BG134" s="88"/>
      <c r="BH134" s="88"/>
      <c r="BI134" s="88"/>
      <c r="BJ134" s="88"/>
      <c r="BK134" s="88"/>
      <c r="BL134" s="88"/>
      <c r="BM134" s="88"/>
      <c r="BN134" s="88"/>
      <c r="BO134" s="88"/>
      <c r="BP134" s="88"/>
      <c r="BQ134" s="88"/>
      <c r="BR134" s="88"/>
      <c r="BS134" s="88"/>
      <c r="BT134" s="88"/>
      <c r="BU134" s="88"/>
      <c r="BV134" s="88"/>
      <c r="BW134" s="88"/>
      <c r="BX134" s="88"/>
      <c r="BY134" s="88"/>
      <c r="BZ134" s="88"/>
      <c r="CA134" s="88"/>
      <c r="CB134" s="88"/>
      <c r="CC134" s="88"/>
      <c r="CD134" s="88"/>
      <c r="CE134" s="88"/>
    </row>
    <row r="135" spans="1:83" x14ac:dyDescent="0.25">
      <c r="A135" s="65"/>
      <c r="B135" s="65"/>
      <c r="C135" s="89" t="s">
        <v>262</v>
      </c>
      <c r="D135" s="88"/>
      <c r="E135" s="88"/>
      <c r="F135" s="88"/>
      <c r="G135" s="88"/>
      <c r="H135" s="88"/>
      <c r="I135" s="88"/>
      <c r="J135" s="88"/>
      <c r="K135" s="88"/>
      <c r="L135" s="88"/>
      <c r="M135" s="88"/>
      <c r="N135" s="88"/>
      <c r="O135" s="88"/>
      <c r="P135" s="88"/>
      <c r="Q135" s="88"/>
      <c r="R135" s="88"/>
      <c r="S135" s="88"/>
      <c r="T135" s="88"/>
      <c r="U135" s="88"/>
      <c r="V135" s="88"/>
      <c r="W135" s="88"/>
      <c r="X135" s="88"/>
      <c r="Y135" s="88"/>
      <c r="Z135" s="88"/>
      <c r="AA135" s="88"/>
      <c r="AB135" s="88"/>
      <c r="AC135" s="88"/>
      <c r="AD135" s="88"/>
      <c r="AE135" s="88"/>
      <c r="AF135" s="88"/>
      <c r="AG135" s="88"/>
      <c r="AH135" s="88"/>
      <c r="AI135" s="88"/>
      <c r="AJ135" s="88"/>
      <c r="AK135" s="88"/>
      <c r="AL135" s="88"/>
      <c r="AM135" s="88"/>
      <c r="AN135" s="88"/>
      <c r="AO135" s="88"/>
      <c r="AP135" s="88"/>
      <c r="AQ135" s="88"/>
      <c r="AR135" s="88"/>
      <c r="AS135" s="88"/>
      <c r="AT135" s="88"/>
      <c r="AU135" s="88"/>
      <c r="AV135" s="88"/>
      <c r="AW135" s="88"/>
      <c r="AX135" s="88"/>
      <c r="AY135" s="88"/>
      <c r="AZ135" s="88"/>
      <c r="BA135" s="88"/>
      <c r="BB135" s="88"/>
      <c r="BC135" s="88"/>
      <c r="BD135" s="88"/>
      <c r="BE135" s="88"/>
      <c r="BF135" s="88"/>
      <c r="BG135" s="88"/>
      <c r="BH135" s="88"/>
      <c r="BI135" s="88"/>
      <c r="BJ135" s="88"/>
      <c r="BK135" s="88"/>
      <c r="BL135" s="88"/>
      <c r="BM135" s="88"/>
      <c r="BN135" s="88"/>
      <c r="BO135" s="88"/>
      <c r="BP135" s="88"/>
      <c r="BQ135" s="88"/>
      <c r="BR135" s="88"/>
      <c r="BS135" s="88"/>
      <c r="BT135" s="88"/>
      <c r="BU135" s="88"/>
      <c r="BV135" s="88"/>
      <c r="BW135" s="88"/>
      <c r="BX135" s="88"/>
      <c r="BY135" s="88"/>
      <c r="BZ135" s="88"/>
      <c r="CA135" s="88"/>
      <c r="CB135" s="88"/>
      <c r="CC135" s="88"/>
      <c r="CD135" s="88"/>
      <c r="CE135" s="88"/>
    </row>
    <row r="136" spans="1:83" s="79" customFormat="1" x14ac:dyDescent="0.25">
      <c r="A136" s="70"/>
      <c r="B136" s="70"/>
      <c r="C136" s="87"/>
      <c r="D136" s="90"/>
      <c r="E136" s="90"/>
      <c r="F136" s="90"/>
      <c r="G136" s="90"/>
      <c r="H136" s="90"/>
      <c r="I136" s="90"/>
      <c r="J136" s="90"/>
      <c r="K136" s="90"/>
      <c r="L136" s="90"/>
      <c r="M136" s="90"/>
      <c r="N136" s="90"/>
      <c r="O136" s="90"/>
      <c r="P136" s="90"/>
      <c r="Q136" s="90"/>
      <c r="R136" s="90"/>
      <c r="S136" s="90"/>
      <c r="T136" s="90"/>
      <c r="U136" s="90"/>
      <c r="V136" s="90"/>
      <c r="W136" s="90"/>
      <c r="X136" s="90"/>
      <c r="Y136" s="90"/>
      <c r="Z136" s="90"/>
      <c r="AA136" s="90"/>
      <c r="AB136" s="90"/>
      <c r="AC136" s="90"/>
      <c r="AD136" s="90"/>
      <c r="AE136" s="90"/>
      <c r="AF136" s="90"/>
      <c r="AG136" s="90"/>
      <c r="AH136" s="90"/>
      <c r="AI136" s="90"/>
      <c r="AJ136" s="90"/>
      <c r="AK136" s="90"/>
      <c r="AL136" s="90"/>
      <c r="AM136" s="90"/>
      <c r="AN136" s="90"/>
      <c r="AO136" s="90"/>
      <c r="AP136" s="90"/>
      <c r="AQ136" s="90"/>
      <c r="AR136" s="90"/>
      <c r="AS136" s="90"/>
      <c r="AT136" s="90"/>
      <c r="AU136" s="90"/>
      <c r="AV136" s="90"/>
      <c r="AW136" s="90"/>
      <c r="AX136" s="90"/>
      <c r="AY136" s="90"/>
      <c r="AZ136" s="90"/>
      <c r="BA136" s="90"/>
      <c r="BB136" s="90"/>
      <c r="BC136" s="90"/>
      <c r="BD136" s="90"/>
      <c r="BE136" s="90"/>
      <c r="BF136" s="90"/>
      <c r="BG136" s="90"/>
      <c r="BH136" s="90"/>
      <c r="BI136" s="90"/>
      <c r="BJ136" s="90"/>
      <c r="BK136" s="90"/>
      <c r="BL136" s="90"/>
      <c r="BM136" s="90"/>
      <c r="BN136" s="90"/>
      <c r="BO136" s="90"/>
      <c r="BP136" s="90"/>
      <c r="BQ136" s="90"/>
      <c r="BR136" s="90"/>
      <c r="BS136" s="90"/>
      <c r="BT136" s="90"/>
      <c r="BU136" s="90"/>
      <c r="BV136" s="90"/>
      <c r="BW136" s="90"/>
      <c r="BX136" s="90"/>
      <c r="BY136" s="90"/>
      <c r="BZ136" s="90"/>
      <c r="CA136" s="90"/>
      <c r="CB136" s="90"/>
      <c r="CC136" s="90"/>
      <c r="CD136" s="90"/>
      <c r="CE136" s="90"/>
    </row>
    <row r="137" spans="1:83" ht="31.5" x14ac:dyDescent="0.25">
      <c r="A137" s="65">
        <v>8</v>
      </c>
      <c r="B137" s="91" t="s">
        <v>263</v>
      </c>
      <c r="C137" s="72" t="s">
        <v>264</v>
      </c>
      <c r="D137" s="58"/>
      <c r="E137" s="58"/>
      <c r="F137" s="58"/>
      <c r="G137" s="58"/>
      <c r="H137" s="58"/>
      <c r="I137" s="58"/>
      <c r="J137" s="58"/>
      <c r="K137" s="58"/>
      <c r="L137" s="58"/>
      <c r="M137" s="58"/>
      <c r="N137" s="58"/>
      <c r="O137" s="58"/>
      <c r="P137" s="58"/>
      <c r="Q137" s="58"/>
      <c r="R137" s="58"/>
      <c r="S137" s="58"/>
      <c r="T137" s="58"/>
      <c r="U137" s="58"/>
      <c r="V137" s="58"/>
      <c r="W137" s="58"/>
      <c r="X137" s="58"/>
      <c r="Y137" s="58"/>
      <c r="Z137" s="58"/>
      <c r="AA137" s="58"/>
      <c r="AB137" s="58"/>
      <c r="AC137" s="58"/>
      <c r="AD137" s="58"/>
      <c r="AE137" s="58"/>
      <c r="AF137" s="58"/>
      <c r="AG137" s="58"/>
      <c r="AH137" s="58"/>
      <c r="AI137" s="58"/>
      <c r="AJ137" s="58"/>
      <c r="AK137" s="58"/>
      <c r="AL137" s="58"/>
      <c r="AM137" s="58"/>
      <c r="AN137" s="58"/>
      <c r="AO137" s="58"/>
      <c r="AP137" s="58"/>
      <c r="AQ137" s="58"/>
      <c r="AR137" s="58"/>
      <c r="AS137" s="58"/>
      <c r="AT137" s="58"/>
      <c r="AU137" s="58"/>
      <c r="AV137" s="58"/>
      <c r="AW137" s="58"/>
      <c r="AX137" s="58"/>
      <c r="AY137" s="58"/>
      <c r="AZ137" s="58"/>
      <c r="BA137" s="58"/>
      <c r="BB137" s="58"/>
      <c r="BC137" s="58"/>
      <c r="BD137" s="58"/>
      <c r="BE137" s="58"/>
      <c r="BF137" s="58"/>
      <c r="BG137" s="58"/>
      <c r="BH137" s="58"/>
      <c r="BI137" s="58"/>
      <c r="BJ137" s="58"/>
      <c r="BK137" s="58"/>
      <c r="BL137" s="58"/>
      <c r="BM137" s="58"/>
      <c r="BN137" s="58"/>
      <c r="BO137" s="58"/>
      <c r="BP137" s="58"/>
      <c r="BQ137" s="58"/>
      <c r="BR137" s="58"/>
      <c r="BS137" s="58"/>
      <c r="BT137" s="58"/>
      <c r="BU137" s="58"/>
      <c r="BV137" s="58"/>
      <c r="BW137" s="58"/>
      <c r="BX137" s="58"/>
      <c r="BY137" s="58"/>
      <c r="BZ137" s="58"/>
      <c r="CA137" s="58"/>
      <c r="CB137" s="58"/>
      <c r="CC137" s="58"/>
      <c r="CD137" s="58"/>
      <c r="CE137" s="58"/>
    </row>
    <row r="138" spans="1:83" x14ac:dyDescent="0.25">
      <c r="A138" s="65"/>
      <c r="B138" s="65"/>
      <c r="C138" s="68" t="s">
        <v>26</v>
      </c>
      <c r="D138" s="56"/>
      <c r="E138" s="56"/>
      <c r="F138" s="56"/>
      <c r="G138" s="56"/>
      <c r="H138" s="56"/>
      <c r="I138" s="56"/>
      <c r="J138" s="56"/>
      <c r="K138" s="56"/>
      <c r="L138" s="56"/>
      <c r="M138" s="56"/>
      <c r="N138" s="56"/>
      <c r="O138" s="56"/>
      <c r="P138" s="56"/>
      <c r="Q138" s="56"/>
      <c r="R138" s="56"/>
      <c r="S138" s="56"/>
      <c r="T138" s="56"/>
      <c r="U138" s="56"/>
      <c r="V138" s="56"/>
      <c r="W138" s="56"/>
      <c r="X138" s="56"/>
      <c r="Y138" s="56"/>
      <c r="Z138" s="56"/>
      <c r="AA138" s="56"/>
      <c r="AB138" s="56"/>
      <c r="AC138" s="56"/>
      <c r="AD138" s="56"/>
      <c r="AE138" s="56"/>
      <c r="AF138" s="56"/>
      <c r="AG138" s="56"/>
      <c r="AH138" s="56"/>
      <c r="AI138" s="56"/>
      <c r="AJ138" s="56"/>
      <c r="AK138" s="56"/>
      <c r="AL138" s="56"/>
      <c r="AM138" s="56"/>
      <c r="AN138" s="56"/>
      <c r="AO138" s="56"/>
      <c r="AP138" s="56"/>
      <c r="AQ138" s="56"/>
      <c r="AR138" s="56"/>
      <c r="AS138" s="56"/>
      <c r="AT138" s="56"/>
      <c r="AU138" s="56"/>
      <c r="AV138" s="56"/>
      <c r="AW138" s="56"/>
      <c r="AX138" s="56"/>
      <c r="AY138" s="56"/>
      <c r="AZ138" s="56"/>
      <c r="BA138" s="56"/>
      <c r="BB138" s="56"/>
      <c r="BC138" s="56"/>
      <c r="BD138" s="56"/>
      <c r="BE138" s="56"/>
      <c r="BF138" s="56"/>
      <c r="BG138" s="56"/>
      <c r="BH138" s="56"/>
      <c r="BI138" s="56"/>
      <c r="BJ138" s="56"/>
      <c r="BK138" s="56"/>
      <c r="BL138" s="56"/>
      <c r="BM138" s="56"/>
      <c r="BN138" s="56"/>
      <c r="BO138" s="56"/>
      <c r="BP138" s="56"/>
      <c r="BQ138" s="56"/>
      <c r="BR138" s="56"/>
      <c r="BS138" s="56"/>
      <c r="BT138" s="56"/>
      <c r="BU138" s="56"/>
      <c r="BV138" s="56"/>
      <c r="BW138" s="56"/>
      <c r="BX138" s="56"/>
      <c r="BY138" s="56"/>
      <c r="BZ138" s="56"/>
      <c r="CA138" s="56"/>
      <c r="CB138" s="56"/>
      <c r="CC138" s="56"/>
      <c r="CD138" s="56"/>
      <c r="CE138" s="56"/>
    </row>
    <row r="139" spans="1:83" x14ac:dyDescent="0.25">
      <c r="A139" s="65"/>
      <c r="B139" s="65"/>
      <c r="C139" s="68" t="s">
        <v>27</v>
      </c>
      <c r="D139" s="56"/>
      <c r="E139" s="56"/>
      <c r="F139" s="56"/>
      <c r="G139" s="56"/>
      <c r="H139" s="56"/>
      <c r="I139" s="56"/>
      <c r="J139" s="56"/>
      <c r="K139" s="56"/>
      <c r="L139" s="56"/>
      <c r="M139" s="56"/>
      <c r="N139" s="56"/>
      <c r="O139" s="56"/>
      <c r="P139" s="56"/>
      <c r="Q139" s="56"/>
      <c r="R139" s="56"/>
      <c r="S139" s="56"/>
      <c r="T139" s="56"/>
      <c r="U139" s="56"/>
      <c r="V139" s="56"/>
      <c r="W139" s="56"/>
      <c r="X139" s="56"/>
      <c r="Y139" s="56"/>
      <c r="Z139" s="56"/>
      <c r="AA139" s="56"/>
      <c r="AB139" s="56"/>
      <c r="AC139" s="56"/>
      <c r="AD139" s="56"/>
      <c r="AE139" s="56"/>
      <c r="AF139" s="56"/>
      <c r="AG139" s="56"/>
      <c r="AH139" s="56"/>
      <c r="AI139" s="56"/>
      <c r="AJ139" s="56"/>
      <c r="AK139" s="56"/>
      <c r="AL139" s="56"/>
      <c r="AM139" s="56"/>
      <c r="AN139" s="56"/>
      <c r="AO139" s="56"/>
      <c r="AP139" s="56"/>
      <c r="AQ139" s="56"/>
      <c r="AR139" s="56"/>
      <c r="AS139" s="56"/>
      <c r="AT139" s="56"/>
      <c r="AU139" s="56"/>
      <c r="AV139" s="56"/>
      <c r="AW139" s="56"/>
      <c r="AX139" s="56"/>
      <c r="AY139" s="56"/>
      <c r="AZ139" s="56"/>
      <c r="BA139" s="56"/>
      <c r="BB139" s="56"/>
      <c r="BC139" s="56"/>
      <c r="BD139" s="56"/>
      <c r="BE139" s="56"/>
      <c r="BF139" s="56"/>
      <c r="BG139" s="56"/>
      <c r="BH139" s="56"/>
      <c r="BI139" s="56"/>
      <c r="BJ139" s="56"/>
      <c r="BK139" s="56"/>
      <c r="BL139" s="56"/>
      <c r="BM139" s="56"/>
      <c r="BN139" s="56"/>
      <c r="BO139" s="56"/>
      <c r="BP139" s="56"/>
      <c r="BQ139" s="56"/>
      <c r="BR139" s="56"/>
      <c r="BS139" s="56"/>
      <c r="BT139" s="56"/>
      <c r="BU139" s="56"/>
      <c r="BV139" s="56"/>
      <c r="BW139" s="56"/>
      <c r="BX139" s="56"/>
      <c r="BY139" s="56"/>
      <c r="BZ139" s="56"/>
      <c r="CA139" s="56"/>
      <c r="CB139" s="56"/>
      <c r="CC139" s="56"/>
      <c r="CD139" s="56"/>
      <c r="CE139" s="56"/>
    </row>
    <row r="140" spans="1:83" x14ac:dyDescent="0.25">
      <c r="A140" s="65"/>
      <c r="B140" s="65"/>
      <c r="C140" s="68"/>
      <c r="D140" s="56"/>
      <c r="E140" s="56"/>
      <c r="F140" s="56"/>
      <c r="G140" s="56"/>
      <c r="H140" s="56"/>
      <c r="I140" s="56"/>
      <c r="J140" s="56"/>
      <c r="K140" s="56"/>
      <c r="L140" s="56"/>
      <c r="M140" s="56"/>
      <c r="N140" s="56"/>
      <c r="O140" s="56"/>
      <c r="P140" s="56"/>
      <c r="Q140" s="56"/>
      <c r="R140" s="56"/>
      <c r="S140" s="56"/>
      <c r="T140" s="56"/>
      <c r="U140" s="56"/>
      <c r="V140" s="56"/>
      <c r="W140" s="56"/>
      <c r="X140" s="56"/>
      <c r="Y140" s="56"/>
      <c r="Z140" s="56"/>
      <c r="AA140" s="56"/>
      <c r="AB140" s="56"/>
      <c r="AC140" s="56"/>
      <c r="AD140" s="56"/>
      <c r="AE140" s="56"/>
      <c r="AF140" s="56"/>
      <c r="AG140" s="56"/>
      <c r="AH140" s="56"/>
      <c r="AI140" s="56"/>
      <c r="AJ140" s="56"/>
      <c r="AK140" s="56"/>
      <c r="AL140" s="56"/>
      <c r="AM140" s="56"/>
      <c r="AN140" s="56"/>
      <c r="AO140" s="56"/>
      <c r="AP140" s="56"/>
      <c r="AQ140" s="56"/>
      <c r="AR140" s="56"/>
      <c r="AS140" s="56"/>
      <c r="AT140" s="56"/>
      <c r="AU140" s="56"/>
      <c r="AV140" s="56"/>
      <c r="AW140" s="56"/>
      <c r="AX140" s="56"/>
      <c r="AY140" s="56"/>
      <c r="AZ140" s="56"/>
      <c r="BA140" s="56"/>
      <c r="BB140" s="56"/>
      <c r="BC140" s="56"/>
      <c r="BD140" s="56"/>
      <c r="BE140" s="56"/>
      <c r="BF140" s="56"/>
      <c r="BG140" s="56"/>
      <c r="BH140" s="56"/>
      <c r="BI140" s="56"/>
      <c r="BJ140" s="56"/>
      <c r="BK140" s="56"/>
      <c r="BL140" s="56"/>
      <c r="BM140" s="56"/>
      <c r="BN140" s="56"/>
      <c r="BO140" s="56"/>
      <c r="BP140" s="56"/>
      <c r="BQ140" s="56"/>
      <c r="BR140" s="56"/>
      <c r="BS140" s="56"/>
      <c r="BT140" s="56"/>
      <c r="BU140" s="56"/>
      <c r="BV140" s="56"/>
      <c r="BW140" s="56"/>
      <c r="BX140" s="56"/>
      <c r="BY140" s="56"/>
      <c r="BZ140" s="56"/>
      <c r="CA140" s="56"/>
      <c r="CB140" s="56"/>
      <c r="CC140" s="56"/>
      <c r="CD140" s="56"/>
      <c r="CE140" s="56"/>
    </row>
    <row r="141" spans="1:83" x14ac:dyDescent="0.25">
      <c r="A141" s="65">
        <v>9</v>
      </c>
      <c r="B141" s="65" t="s">
        <v>265</v>
      </c>
      <c r="C141" s="92" t="s">
        <v>122</v>
      </c>
      <c r="D141" s="58"/>
      <c r="E141" s="58"/>
      <c r="F141" s="58"/>
      <c r="G141" s="58"/>
      <c r="H141" s="58"/>
      <c r="I141" s="58"/>
      <c r="J141" s="58"/>
      <c r="K141" s="58"/>
      <c r="L141" s="58"/>
      <c r="M141" s="58"/>
      <c r="N141" s="58"/>
      <c r="O141" s="58"/>
      <c r="P141" s="58"/>
      <c r="Q141" s="58"/>
      <c r="R141" s="58"/>
      <c r="S141" s="58"/>
      <c r="T141" s="58"/>
      <c r="U141" s="58"/>
      <c r="V141" s="58"/>
      <c r="W141" s="58"/>
      <c r="X141" s="58"/>
      <c r="Y141" s="58"/>
      <c r="Z141" s="58"/>
      <c r="AA141" s="58"/>
      <c r="AB141" s="58"/>
      <c r="AC141" s="58"/>
      <c r="AD141" s="58"/>
      <c r="AE141" s="58"/>
      <c r="AF141" s="58"/>
      <c r="AG141" s="58"/>
      <c r="AH141" s="58"/>
      <c r="AI141" s="58"/>
      <c r="AJ141" s="58"/>
      <c r="AK141" s="58"/>
      <c r="AL141" s="58"/>
      <c r="AM141" s="58"/>
      <c r="AN141" s="58"/>
      <c r="AO141" s="58"/>
      <c r="AP141" s="58"/>
      <c r="AQ141" s="58"/>
      <c r="AR141" s="58"/>
      <c r="AS141" s="58"/>
      <c r="AT141" s="58"/>
      <c r="AU141" s="58"/>
      <c r="AV141" s="58"/>
      <c r="AW141" s="58"/>
      <c r="AX141" s="58"/>
      <c r="AY141" s="58"/>
      <c r="AZ141" s="58"/>
      <c r="BA141" s="58"/>
      <c r="BB141" s="58"/>
      <c r="BC141" s="58"/>
      <c r="BD141" s="58"/>
      <c r="BE141" s="58"/>
      <c r="BF141" s="58"/>
      <c r="BG141" s="58"/>
      <c r="BH141" s="58"/>
      <c r="BI141" s="58"/>
      <c r="BJ141" s="58"/>
      <c r="BK141" s="58"/>
      <c r="BL141" s="58"/>
      <c r="BM141" s="58"/>
      <c r="BN141" s="58"/>
      <c r="BO141" s="58"/>
      <c r="BP141" s="58"/>
      <c r="BQ141" s="58"/>
      <c r="BR141" s="58"/>
      <c r="BS141" s="58"/>
      <c r="BT141" s="58"/>
      <c r="BU141" s="58"/>
      <c r="BV141" s="58"/>
      <c r="BW141" s="58"/>
      <c r="BX141" s="58"/>
      <c r="BY141" s="58"/>
      <c r="BZ141" s="58"/>
      <c r="CA141" s="58"/>
      <c r="CB141" s="58"/>
      <c r="CC141" s="58"/>
      <c r="CD141" s="58"/>
      <c r="CE141" s="58"/>
    </row>
    <row r="142" spans="1:83" x14ac:dyDescent="0.25">
      <c r="A142" s="65"/>
      <c r="B142" s="65"/>
      <c r="C142" s="68" t="s">
        <v>37</v>
      </c>
      <c r="D142" s="63"/>
      <c r="E142" s="63"/>
      <c r="F142" s="63"/>
      <c r="G142" s="63"/>
      <c r="H142" s="63"/>
      <c r="I142" s="63"/>
      <c r="J142" s="63"/>
      <c r="K142" s="63"/>
      <c r="L142" s="63"/>
      <c r="M142" s="63"/>
      <c r="N142" s="63"/>
      <c r="O142" s="63"/>
      <c r="P142" s="63"/>
      <c r="Q142" s="63"/>
      <c r="R142" s="63"/>
      <c r="S142" s="63"/>
      <c r="T142" s="63"/>
      <c r="U142" s="63"/>
      <c r="V142" s="63"/>
      <c r="W142" s="63"/>
      <c r="X142" s="63"/>
      <c r="Y142" s="63"/>
      <c r="Z142" s="63"/>
      <c r="AA142" s="63"/>
      <c r="AB142" s="63"/>
      <c r="AC142" s="63"/>
      <c r="AD142" s="63"/>
      <c r="AE142" s="63"/>
      <c r="AF142" s="63"/>
      <c r="AG142" s="63"/>
      <c r="AH142" s="63"/>
      <c r="AI142" s="63"/>
      <c r="AJ142" s="63"/>
      <c r="AK142" s="63"/>
      <c r="AL142" s="63"/>
      <c r="AM142" s="63"/>
      <c r="AN142" s="63"/>
      <c r="AO142" s="63"/>
      <c r="AP142" s="63"/>
      <c r="AQ142" s="63"/>
      <c r="AR142" s="63"/>
      <c r="AS142" s="63"/>
      <c r="AT142" s="63"/>
      <c r="AU142" s="63"/>
      <c r="AV142" s="63"/>
      <c r="AW142" s="63"/>
      <c r="AX142" s="63"/>
      <c r="AY142" s="63"/>
      <c r="AZ142" s="63"/>
      <c r="BA142" s="63"/>
      <c r="BB142" s="63"/>
      <c r="BC142" s="63"/>
      <c r="BD142" s="63"/>
      <c r="BE142" s="63"/>
      <c r="BF142" s="63"/>
      <c r="BG142" s="63"/>
      <c r="BH142" s="63"/>
      <c r="BI142" s="63"/>
      <c r="BJ142" s="63"/>
      <c r="BK142" s="63"/>
      <c r="BL142" s="63"/>
      <c r="BM142" s="63"/>
      <c r="BN142" s="63"/>
      <c r="BO142" s="63"/>
      <c r="BP142" s="63"/>
      <c r="BQ142" s="63"/>
      <c r="BR142" s="63"/>
      <c r="BS142" s="63"/>
      <c r="BT142" s="63"/>
      <c r="BU142" s="63"/>
      <c r="BV142" s="63"/>
      <c r="BW142" s="63"/>
      <c r="BX142" s="63"/>
      <c r="BY142" s="63"/>
      <c r="BZ142" s="63"/>
      <c r="CA142" s="63"/>
      <c r="CB142" s="63"/>
      <c r="CC142" s="63"/>
      <c r="CD142" s="63"/>
      <c r="CE142" s="63"/>
    </row>
    <row r="143" spans="1:83" x14ac:dyDescent="0.25">
      <c r="A143" s="65"/>
      <c r="B143" s="65"/>
      <c r="C143" s="68" t="s">
        <v>38</v>
      </c>
      <c r="D143" s="63"/>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63"/>
      <c r="AQ143" s="63"/>
      <c r="AR143" s="63"/>
      <c r="AS143" s="63"/>
      <c r="AT143" s="63"/>
      <c r="AU143" s="63"/>
      <c r="AV143" s="63"/>
      <c r="AW143" s="63"/>
      <c r="AX143" s="63"/>
      <c r="AY143" s="63"/>
      <c r="AZ143" s="63"/>
      <c r="BA143" s="63"/>
      <c r="BB143" s="63"/>
      <c r="BC143" s="63"/>
      <c r="BD143" s="63"/>
      <c r="BE143" s="63"/>
      <c r="BF143" s="63"/>
      <c r="BG143" s="63"/>
      <c r="BH143" s="63"/>
      <c r="BI143" s="63"/>
      <c r="BJ143" s="63"/>
      <c r="BK143" s="63"/>
      <c r="BL143" s="63"/>
      <c r="BM143" s="63"/>
      <c r="BN143" s="63"/>
      <c r="BO143" s="63"/>
      <c r="BP143" s="63"/>
      <c r="BQ143" s="63"/>
      <c r="BR143" s="63"/>
      <c r="BS143" s="63"/>
      <c r="BT143" s="63"/>
      <c r="BU143" s="63"/>
      <c r="BV143" s="63"/>
      <c r="BW143" s="63"/>
      <c r="BX143" s="63"/>
      <c r="BY143" s="63"/>
      <c r="BZ143" s="63"/>
      <c r="CA143" s="63"/>
      <c r="CB143" s="63"/>
      <c r="CC143" s="63"/>
      <c r="CD143" s="63"/>
      <c r="CE143" s="63"/>
    </row>
    <row r="144" spans="1:83" x14ac:dyDescent="0.25">
      <c r="A144" s="65"/>
      <c r="B144" s="65"/>
      <c r="C144" s="92" t="s">
        <v>125</v>
      </c>
      <c r="D144" s="78">
        <f>SUM(D142:D143)</f>
        <v>0</v>
      </c>
      <c r="E144" s="78">
        <f t="shared" ref="E144:BP144" si="3">SUM(E142:E143)</f>
        <v>0</v>
      </c>
      <c r="F144" s="78">
        <f t="shared" si="3"/>
        <v>0</v>
      </c>
      <c r="G144" s="78">
        <f t="shared" si="3"/>
        <v>0</v>
      </c>
      <c r="H144" s="78">
        <f t="shared" si="3"/>
        <v>0</v>
      </c>
      <c r="I144" s="78">
        <f t="shared" si="3"/>
        <v>0</v>
      </c>
      <c r="J144" s="78">
        <f t="shared" si="3"/>
        <v>0</v>
      </c>
      <c r="K144" s="78">
        <f t="shared" si="3"/>
        <v>0</v>
      </c>
      <c r="L144" s="78">
        <f t="shared" si="3"/>
        <v>0</v>
      </c>
      <c r="M144" s="78">
        <f t="shared" si="3"/>
        <v>0</v>
      </c>
      <c r="N144" s="78">
        <f t="shared" si="3"/>
        <v>0</v>
      </c>
      <c r="O144" s="78">
        <f t="shared" si="3"/>
        <v>0</v>
      </c>
      <c r="P144" s="78">
        <f t="shared" si="3"/>
        <v>0</v>
      </c>
      <c r="Q144" s="78">
        <f t="shared" si="3"/>
        <v>0</v>
      </c>
      <c r="R144" s="78">
        <f t="shared" si="3"/>
        <v>0</v>
      </c>
      <c r="S144" s="78">
        <f t="shared" si="3"/>
        <v>0</v>
      </c>
      <c r="T144" s="78">
        <f t="shared" si="3"/>
        <v>0</v>
      </c>
      <c r="U144" s="78">
        <f t="shared" si="3"/>
        <v>0</v>
      </c>
      <c r="V144" s="78">
        <f t="shared" si="3"/>
        <v>0</v>
      </c>
      <c r="W144" s="78">
        <f t="shared" si="3"/>
        <v>0</v>
      </c>
      <c r="X144" s="78">
        <f t="shared" si="3"/>
        <v>0</v>
      </c>
      <c r="Y144" s="78">
        <f t="shared" si="3"/>
        <v>0</v>
      </c>
      <c r="Z144" s="78">
        <f t="shared" si="3"/>
        <v>0</v>
      </c>
      <c r="AA144" s="78">
        <f t="shared" si="3"/>
        <v>0</v>
      </c>
      <c r="AB144" s="78">
        <f t="shared" si="3"/>
        <v>0</v>
      </c>
      <c r="AC144" s="78">
        <f t="shared" si="3"/>
        <v>0</v>
      </c>
      <c r="AD144" s="78">
        <f t="shared" si="3"/>
        <v>0</v>
      </c>
      <c r="AE144" s="78">
        <f t="shared" si="3"/>
        <v>0</v>
      </c>
      <c r="AF144" s="78">
        <f t="shared" si="3"/>
        <v>0</v>
      </c>
      <c r="AG144" s="78">
        <f t="shared" si="3"/>
        <v>0</v>
      </c>
      <c r="AH144" s="78">
        <f t="shared" si="3"/>
        <v>0</v>
      </c>
      <c r="AI144" s="78">
        <f t="shared" si="3"/>
        <v>0</v>
      </c>
      <c r="AJ144" s="78">
        <f t="shared" si="3"/>
        <v>0</v>
      </c>
      <c r="AK144" s="78">
        <f t="shared" si="3"/>
        <v>0</v>
      </c>
      <c r="AL144" s="78">
        <f t="shared" si="3"/>
        <v>0</v>
      </c>
      <c r="AM144" s="78">
        <f t="shared" si="3"/>
        <v>0</v>
      </c>
      <c r="AN144" s="78">
        <f t="shared" si="3"/>
        <v>0</v>
      </c>
      <c r="AO144" s="78">
        <f t="shared" si="3"/>
        <v>0</v>
      </c>
      <c r="AP144" s="78">
        <f t="shared" si="3"/>
        <v>0</v>
      </c>
      <c r="AQ144" s="78">
        <f t="shared" si="3"/>
        <v>0</v>
      </c>
      <c r="AR144" s="78">
        <f t="shared" si="3"/>
        <v>0</v>
      </c>
      <c r="AS144" s="78">
        <f t="shared" si="3"/>
        <v>0</v>
      </c>
      <c r="AT144" s="78">
        <f t="shared" si="3"/>
        <v>0</v>
      </c>
      <c r="AU144" s="78">
        <f t="shared" si="3"/>
        <v>0</v>
      </c>
      <c r="AV144" s="78">
        <f t="shared" si="3"/>
        <v>0</v>
      </c>
      <c r="AW144" s="78">
        <f t="shared" si="3"/>
        <v>0</v>
      </c>
      <c r="AX144" s="78">
        <f t="shared" si="3"/>
        <v>0</v>
      </c>
      <c r="AY144" s="78">
        <f t="shared" si="3"/>
        <v>0</v>
      </c>
      <c r="AZ144" s="78">
        <f t="shared" si="3"/>
        <v>0</v>
      </c>
      <c r="BA144" s="78">
        <f t="shared" si="3"/>
        <v>0</v>
      </c>
      <c r="BB144" s="78">
        <f t="shared" si="3"/>
        <v>0</v>
      </c>
      <c r="BC144" s="78">
        <f t="shared" si="3"/>
        <v>0</v>
      </c>
      <c r="BD144" s="78">
        <f t="shared" si="3"/>
        <v>0</v>
      </c>
      <c r="BE144" s="78">
        <f t="shared" si="3"/>
        <v>0</v>
      </c>
      <c r="BF144" s="78">
        <f t="shared" si="3"/>
        <v>0</v>
      </c>
      <c r="BG144" s="78">
        <f t="shared" si="3"/>
        <v>0</v>
      </c>
      <c r="BH144" s="78">
        <f t="shared" si="3"/>
        <v>0</v>
      </c>
      <c r="BI144" s="78">
        <f t="shared" si="3"/>
        <v>0</v>
      </c>
      <c r="BJ144" s="78">
        <f t="shared" si="3"/>
        <v>0</v>
      </c>
      <c r="BK144" s="78">
        <f t="shared" si="3"/>
        <v>0</v>
      </c>
      <c r="BL144" s="78">
        <f t="shared" si="3"/>
        <v>0</v>
      </c>
      <c r="BM144" s="78">
        <f t="shared" si="3"/>
        <v>0</v>
      </c>
      <c r="BN144" s="78">
        <f t="shared" si="3"/>
        <v>0</v>
      </c>
      <c r="BO144" s="78">
        <f t="shared" si="3"/>
        <v>0</v>
      </c>
      <c r="BP144" s="78">
        <f t="shared" si="3"/>
        <v>0</v>
      </c>
      <c r="BQ144" s="78">
        <f t="shared" ref="BQ144:CE144" si="4">SUM(BQ142:BQ143)</f>
        <v>0</v>
      </c>
      <c r="BR144" s="78">
        <f t="shared" si="4"/>
        <v>0</v>
      </c>
      <c r="BS144" s="78">
        <f t="shared" si="4"/>
        <v>0</v>
      </c>
      <c r="BT144" s="78">
        <f t="shared" si="4"/>
        <v>0</v>
      </c>
      <c r="BU144" s="78">
        <f t="shared" si="4"/>
        <v>0</v>
      </c>
      <c r="BV144" s="78">
        <f t="shared" si="4"/>
        <v>0</v>
      </c>
      <c r="BW144" s="78">
        <f t="shared" si="4"/>
        <v>0</v>
      </c>
      <c r="BX144" s="78">
        <f t="shared" si="4"/>
        <v>0</v>
      </c>
      <c r="BY144" s="78">
        <f t="shared" si="4"/>
        <v>0</v>
      </c>
      <c r="BZ144" s="78">
        <f t="shared" si="4"/>
        <v>0</v>
      </c>
      <c r="CA144" s="78">
        <f t="shared" si="4"/>
        <v>0</v>
      </c>
      <c r="CB144" s="78">
        <f t="shared" si="4"/>
        <v>0</v>
      </c>
      <c r="CC144" s="78">
        <f t="shared" si="4"/>
        <v>0</v>
      </c>
      <c r="CD144" s="78">
        <f t="shared" si="4"/>
        <v>0</v>
      </c>
      <c r="CE144" s="78">
        <f t="shared" si="4"/>
        <v>0</v>
      </c>
    </row>
    <row r="145" spans="1:83" x14ac:dyDescent="0.25">
      <c r="A145" s="65"/>
      <c r="B145" s="65"/>
      <c r="C145" s="92"/>
      <c r="D145" s="78"/>
      <c r="E145" s="78"/>
      <c r="F145" s="78"/>
      <c r="G145" s="78"/>
      <c r="H145" s="78"/>
      <c r="I145" s="78"/>
      <c r="J145" s="78"/>
      <c r="K145" s="78"/>
      <c r="L145" s="78"/>
      <c r="M145" s="78"/>
      <c r="N145" s="78"/>
      <c r="O145" s="78"/>
      <c r="P145" s="78"/>
      <c r="Q145" s="78"/>
      <c r="R145" s="78"/>
      <c r="S145" s="78"/>
      <c r="T145" s="78"/>
      <c r="U145" s="78"/>
      <c r="V145" s="78"/>
      <c r="W145" s="78"/>
      <c r="X145" s="78"/>
      <c r="Y145" s="78"/>
      <c r="Z145" s="78"/>
      <c r="AA145" s="78"/>
      <c r="AB145" s="78"/>
      <c r="AC145" s="78"/>
      <c r="AD145" s="78"/>
      <c r="AE145" s="78"/>
      <c r="AF145" s="78"/>
      <c r="AG145" s="78"/>
      <c r="AH145" s="78"/>
      <c r="AI145" s="78"/>
      <c r="AJ145" s="78"/>
      <c r="AK145" s="78"/>
      <c r="AL145" s="78"/>
      <c r="AM145" s="78"/>
      <c r="AN145" s="78"/>
      <c r="AO145" s="78"/>
      <c r="AP145" s="78"/>
      <c r="AQ145" s="78"/>
      <c r="AR145" s="78"/>
      <c r="AS145" s="78"/>
      <c r="AT145" s="78"/>
      <c r="AU145" s="78"/>
      <c r="AV145" s="78"/>
      <c r="AW145" s="78"/>
      <c r="AX145" s="78"/>
      <c r="AY145" s="78"/>
      <c r="AZ145" s="78"/>
      <c r="BA145" s="78"/>
      <c r="BB145" s="78"/>
      <c r="BC145" s="78"/>
      <c r="BD145" s="78"/>
      <c r="BE145" s="78"/>
      <c r="BF145" s="78"/>
      <c r="BG145" s="78"/>
      <c r="BH145" s="78"/>
      <c r="BI145" s="78"/>
      <c r="BJ145" s="78"/>
      <c r="BK145" s="78"/>
      <c r="BL145" s="78"/>
      <c r="BM145" s="78"/>
      <c r="BN145" s="78"/>
      <c r="BO145" s="78"/>
      <c r="BP145" s="78"/>
      <c r="BQ145" s="78"/>
      <c r="BR145" s="78"/>
      <c r="BS145" s="78"/>
      <c r="BT145" s="78"/>
      <c r="BU145" s="78"/>
      <c r="BV145" s="78"/>
      <c r="BW145" s="78"/>
      <c r="BX145" s="78"/>
      <c r="BY145" s="78"/>
      <c r="BZ145" s="78"/>
      <c r="CA145" s="78"/>
      <c r="CB145" s="78"/>
      <c r="CC145" s="78"/>
      <c r="CD145" s="78"/>
      <c r="CE145" s="78"/>
    </row>
    <row r="146" spans="1:83" ht="21.75" customHeight="1" x14ac:dyDescent="0.25">
      <c r="A146" s="65">
        <v>10</v>
      </c>
      <c r="B146" s="65" t="s">
        <v>266</v>
      </c>
      <c r="C146" s="92" t="s">
        <v>121</v>
      </c>
      <c r="D146" s="58"/>
      <c r="E146" s="58"/>
      <c r="F146" s="58"/>
      <c r="G146" s="58"/>
      <c r="H146" s="58"/>
      <c r="I146" s="58"/>
      <c r="J146" s="58"/>
      <c r="K146" s="58"/>
      <c r="L146" s="58"/>
      <c r="M146" s="58"/>
      <c r="N146" s="58"/>
      <c r="O146" s="58"/>
      <c r="P146" s="58"/>
      <c r="Q146" s="58"/>
      <c r="R146" s="58"/>
      <c r="S146" s="58"/>
      <c r="T146" s="58"/>
      <c r="U146" s="58"/>
      <c r="V146" s="58"/>
      <c r="W146" s="58"/>
      <c r="X146" s="58"/>
      <c r="Y146" s="58"/>
      <c r="Z146" s="58"/>
      <c r="AA146" s="58"/>
      <c r="AB146" s="58"/>
      <c r="AC146" s="58"/>
      <c r="AD146" s="58"/>
      <c r="AE146" s="58"/>
      <c r="AF146" s="58"/>
      <c r="AG146" s="58"/>
      <c r="AH146" s="58"/>
      <c r="AI146" s="58"/>
      <c r="AJ146" s="58"/>
      <c r="AK146" s="58"/>
      <c r="AL146" s="58"/>
      <c r="AM146" s="58"/>
      <c r="AN146" s="58"/>
      <c r="AO146" s="58"/>
      <c r="AP146" s="58"/>
      <c r="AQ146" s="58"/>
      <c r="AR146" s="58"/>
      <c r="AS146" s="58"/>
      <c r="AT146" s="58"/>
      <c r="AU146" s="58"/>
      <c r="AV146" s="58"/>
      <c r="AW146" s="58"/>
      <c r="AX146" s="58"/>
      <c r="AY146" s="58"/>
      <c r="AZ146" s="58"/>
      <c r="BA146" s="58"/>
      <c r="BB146" s="58"/>
      <c r="BC146" s="58"/>
      <c r="BD146" s="58"/>
      <c r="BE146" s="58"/>
      <c r="BF146" s="58"/>
      <c r="BG146" s="58"/>
      <c r="BH146" s="58"/>
      <c r="BI146" s="58"/>
      <c r="BJ146" s="58"/>
      <c r="BK146" s="58"/>
      <c r="BL146" s="58"/>
      <c r="BM146" s="58"/>
      <c r="BN146" s="58"/>
      <c r="BO146" s="58"/>
      <c r="BP146" s="58"/>
      <c r="BQ146" s="58"/>
      <c r="BR146" s="58"/>
      <c r="BS146" s="58"/>
      <c r="BT146" s="58"/>
      <c r="BU146" s="58"/>
      <c r="BV146" s="58"/>
      <c r="BW146" s="58"/>
      <c r="BX146" s="58"/>
      <c r="BY146" s="58"/>
      <c r="BZ146" s="58"/>
      <c r="CA146" s="58"/>
      <c r="CB146" s="58"/>
      <c r="CC146" s="58"/>
      <c r="CD146" s="58"/>
      <c r="CE146" s="58"/>
    </row>
    <row r="147" spans="1:83" x14ac:dyDescent="0.25">
      <c r="A147" s="65"/>
      <c r="B147" s="65"/>
      <c r="C147" s="68" t="s">
        <v>36</v>
      </c>
      <c r="D147" s="63"/>
      <c r="E147" s="63"/>
      <c r="F147" s="63"/>
      <c r="G147" s="63"/>
      <c r="H147" s="63"/>
      <c r="I147" s="63"/>
      <c r="J147" s="63"/>
      <c r="K147" s="63"/>
      <c r="L147" s="63"/>
      <c r="M147" s="63"/>
      <c r="N147" s="63"/>
      <c r="O147" s="63"/>
      <c r="P147" s="63"/>
      <c r="Q147" s="63"/>
      <c r="R147" s="63"/>
      <c r="S147" s="63"/>
      <c r="T147" s="63"/>
      <c r="U147" s="63"/>
      <c r="V147" s="63"/>
      <c r="W147" s="63"/>
      <c r="X147" s="63"/>
      <c r="Y147" s="63"/>
      <c r="Z147" s="63"/>
      <c r="AA147" s="63"/>
      <c r="AB147" s="63"/>
      <c r="AC147" s="63"/>
      <c r="AD147" s="63"/>
      <c r="AE147" s="63"/>
      <c r="AF147" s="63"/>
      <c r="AG147" s="63"/>
      <c r="AH147" s="63"/>
      <c r="AI147" s="63"/>
      <c r="AJ147" s="63"/>
      <c r="AK147" s="63"/>
      <c r="AL147" s="63"/>
      <c r="AM147" s="63"/>
      <c r="AN147" s="63"/>
      <c r="AO147" s="63"/>
      <c r="AP147" s="63"/>
      <c r="AQ147" s="63"/>
      <c r="AR147" s="63"/>
      <c r="AS147" s="63"/>
      <c r="AT147" s="63"/>
      <c r="AU147" s="63"/>
      <c r="AV147" s="63"/>
      <c r="AW147" s="63"/>
      <c r="AX147" s="63"/>
      <c r="AY147" s="63"/>
      <c r="AZ147" s="63"/>
      <c r="BA147" s="63"/>
      <c r="BB147" s="63"/>
      <c r="BC147" s="63"/>
      <c r="BD147" s="63"/>
      <c r="BE147" s="63"/>
      <c r="BF147" s="63"/>
      <c r="BG147" s="63"/>
      <c r="BH147" s="63"/>
      <c r="BI147" s="63"/>
      <c r="BJ147" s="63"/>
      <c r="BK147" s="63"/>
      <c r="BL147" s="63"/>
      <c r="BM147" s="63"/>
      <c r="BN147" s="63"/>
      <c r="BO147" s="63"/>
      <c r="BP147" s="63"/>
      <c r="BQ147" s="63"/>
      <c r="BR147" s="63"/>
      <c r="BS147" s="63"/>
      <c r="BT147" s="63"/>
      <c r="BU147" s="63"/>
      <c r="BV147" s="63"/>
      <c r="BW147" s="63"/>
      <c r="BX147" s="63"/>
      <c r="BY147" s="63"/>
      <c r="BZ147" s="63"/>
      <c r="CA147" s="63"/>
      <c r="CB147" s="63"/>
      <c r="CC147" s="63"/>
      <c r="CD147" s="63"/>
      <c r="CE147" s="63"/>
    </row>
    <row r="148" spans="1:83" x14ac:dyDescent="0.25">
      <c r="A148" s="65"/>
      <c r="B148" s="65"/>
      <c r="C148" s="68" t="s">
        <v>111</v>
      </c>
      <c r="D148" s="63"/>
      <c r="E148" s="63"/>
      <c r="F148" s="63"/>
      <c r="G148" s="63"/>
      <c r="H148" s="63"/>
      <c r="I148" s="63"/>
      <c r="J148" s="63"/>
      <c r="K148" s="63"/>
      <c r="L148" s="63"/>
      <c r="M148" s="63"/>
      <c r="N148" s="63"/>
      <c r="O148" s="63"/>
      <c r="P148" s="63"/>
      <c r="Q148" s="63"/>
      <c r="R148" s="63"/>
      <c r="S148" s="63"/>
      <c r="T148" s="63"/>
      <c r="U148" s="63"/>
      <c r="V148" s="63"/>
      <c r="W148" s="63"/>
      <c r="X148" s="63"/>
      <c r="Y148" s="63"/>
      <c r="Z148" s="63"/>
      <c r="AA148" s="63"/>
      <c r="AB148" s="63"/>
      <c r="AC148" s="63"/>
      <c r="AD148" s="63"/>
      <c r="AE148" s="63"/>
      <c r="AF148" s="63"/>
      <c r="AG148" s="63"/>
      <c r="AH148" s="63"/>
      <c r="AI148" s="63"/>
      <c r="AJ148" s="63"/>
      <c r="AK148" s="63"/>
      <c r="AL148" s="63"/>
      <c r="AM148" s="63"/>
      <c r="AN148" s="63"/>
      <c r="AO148" s="63"/>
      <c r="AP148" s="63"/>
      <c r="AQ148" s="63"/>
      <c r="AR148" s="63"/>
      <c r="AS148" s="63"/>
      <c r="AT148" s="63"/>
      <c r="AU148" s="63"/>
      <c r="AV148" s="63"/>
      <c r="AW148" s="63"/>
      <c r="AX148" s="63"/>
      <c r="AY148" s="63"/>
      <c r="AZ148" s="63"/>
      <c r="BA148" s="63"/>
      <c r="BB148" s="63"/>
      <c r="BC148" s="63"/>
      <c r="BD148" s="63"/>
      <c r="BE148" s="63"/>
      <c r="BF148" s="63"/>
      <c r="BG148" s="63"/>
      <c r="BH148" s="63"/>
      <c r="BI148" s="63"/>
      <c r="BJ148" s="63"/>
      <c r="BK148" s="63"/>
      <c r="BL148" s="63"/>
      <c r="BM148" s="63"/>
      <c r="BN148" s="63"/>
      <c r="BO148" s="63"/>
      <c r="BP148" s="63"/>
      <c r="BQ148" s="63"/>
      <c r="BR148" s="63"/>
      <c r="BS148" s="63"/>
      <c r="BT148" s="63"/>
      <c r="BU148" s="63"/>
      <c r="BV148" s="63"/>
      <c r="BW148" s="63"/>
      <c r="BX148" s="63"/>
      <c r="BY148" s="63"/>
      <c r="BZ148" s="63"/>
      <c r="CA148" s="63"/>
      <c r="CB148" s="63"/>
      <c r="CC148" s="63"/>
      <c r="CD148" s="63"/>
      <c r="CE148" s="63"/>
    </row>
    <row r="149" spans="1:83" x14ac:dyDescent="0.25">
      <c r="A149" s="65"/>
      <c r="B149" s="65"/>
      <c r="C149" s="68" t="s">
        <v>16</v>
      </c>
      <c r="D149" s="63"/>
      <c r="E149" s="63"/>
      <c r="F149" s="63"/>
      <c r="G149" s="63"/>
      <c r="H149" s="63"/>
      <c r="I149" s="63"/>
      <c r="J149" s="63"/>
      <c r="K149" s="63"/>
      <c r="L149" s="63"/>
      <c r="M149" s="63"/>
      <c r="N149" s="63"/>
      <c r="O149" s="63"/>
      <c r="P149" s="63"/>
      <c r="Q149" s="63"/>
      <c r="R149" s="63"/>
      <c r="S149" s="63"/>
      <c r="T149" s="63"/>
      <c r="U149" s="63"/>
      <c r="V149" s="63"/>
      <c r="W149" s="63"/>
      <c r="X149" s="63"/>
      <c r="Y149" s="63"/>
      <c r="Z149" s="63"/>
      <c r="AA149" s="63"/>
      <c r="AB149" s="63"/>
      <c r="AC149" s="63"/>
      <c r="AD149" s="63"/>
      <c r="AE149" s="63"/>
      <c r="AF149" s="63"/>
      <c r="AG149" s="63"/>
      <c r="AH149" s="63"/>
      <c r="AI149" s="63"/>
      <c r="AJ149" s="63"/>
      <c r="AK149" s="63"/>
      <c r="AL149" s="63"/>
      <c r="AM149" s="63"/>
      <c r="AN149" s="63"/>
      <c r="AO149" s="63"/>
      <c r="AP149" s="63"/>
      <c r="AQ149" s="63"/>
      <c r="AR149" s="63"/>
      <c r="AS149" s="63"/>
      <c r="AT149" s="63"/>
      <c r="AU149" s="63"/>
      <c r="AV149" s="63"/>
      <c r="AW149" s="63"/>
      <c r="AX149" s="63"/>
      <c r="AY149" s="63"/>
      <c r="AZ149" s="63"/>
      <c r="BA149" s="63"/>
      <c r="BB149" s="63"/>
      <c r="BC149" s="63"/>
      <c r="BD149" s="63"/>
      <c r="BE149" s="63"/>
      <c r="BF149" s="63"/>
      <c r="BG149" s="63"/>
      <c r="BH149" s="63"/>
      <c r="BI149" s="63"/>
      <c r="BJ149" s="63"/>
      <c r="BK149" s="63"/>
      <c r="BL149" s="63"/>
      <c r="BM149" s="63"/>
      <c r="BN149" s="63"/>
      <c r="BO149" s="63"/>
      <c r="BP149" s="63"/>
      <c r="BQ149" s="63"/>
      <c r="BR149" s="63"/>
      <c r="BS149" s="63"/>
      <c r="BT149" s="63"/>
      <c r="BU149" s="63"/>
      <c r="BV149" s="63"/>
      <c r="BW149" s="63"/>
      <c r="BX149" s="63"/>
      <c r="BY149" s="63"/>
      <c r="BZ149" s="63"/>
      <c r="CA149" s="63"/>
      <c r="CB149" s="63"/>
      <c r="CC149" s="63"/>
      <c r="CD149" s="63"/>
      <c r="CE149" s="63"/>
    </row>
    <row r="150" spans="1:83" x14ac:dyDescent="0.25">
      <c r="A150" s="65"/>
      <c r="B150" s="65"/>
      <c r="C150" s="68" t="s">
        <v>110</v>
      </c>
      <c r="D150" s="63"/>
      <c r="E150" s="63"/>
      <c r="F150" s="63"/>
      <c r="G150" s="63"/>
      <c r="H150" s="63"/>
      <c r="I150" s="63"/>
      <c r="J150" s="63"/>
      <c r="K150" s="63"/>
      <c r="L150" s="63"/>
      <c r="M150" s="63"/>
      <c r="N150" s="63"/>
      <c r="O150" s="63"/>
      <c r="P150" s="63"/>
      <c r="Q150" s="63"/>
      <c r="R150" s="63"/>
      <c r="S150" s="63"/>
      <c r="T150" s="63"/>
      <c r="U150" s="63"/>
      <c r="V150" s="63"/>
      <c r="W150" s="63"/>
      <c r="X150" s="63"/>
      <c r="Y150" s="63"/>
      <c r="Z150" s="63"/>
      <c r="AA150" s="63"/>
      <c r="AB150" s="63"/>
      <c r="AC150" s="63"/>
      <c r="AD150" s="63"/>
      <c r="AE150" s="63"/>
      <c r="AF150" s="63"/>
      <c r="AG150" s="63"/>
      <c r="AH150" s="63"/>
      <c r="AI150" s="63"/>
      <c r="AJ150" s="63"/>
      <c r="AK150" s="63"/>
      <c r="AL150" s="63"/>
      <c r="AM150" s="63"/>
      <c r="AN150" s="63"/>
      <c r="AO150" s="63"/>
      <c r="AP150" s="63"/>
      <c r="AQ150" s="63"/>
      <c r="AR150" s="63"/>
      <c r="AS150" s="63"/>
      <c r="AT150" s="63"/>
      <c r="AU150" s="63"/>
      <c r="AV150" s="63"/>
      <c r="AW150" s="63"/>
      <c r="AX150" s="63"/>
      <c r="AY150" s="63"/>
      <c r="AZ150" s="63"/>
      <c r="BA150" s="63"/>
      <c r="BB150" s="63"/>
      <c r="BC150" s="63"/>
      <c r="BD150" s="63"/>
      <c r="BE150" s="63"/>
      <c r="BF150" s="63"/>
      <c r="BG150" s="63"/>
      <c r="BH150" s="63"/>
      <c r="BI150" s="63"/>
      <c r="BJ150" s="63"/>
      <c r="BK150" s="63"/>
      <c r="BL150" s="63"/>
      <c r="BM150" s="63"/>
      <c r="BN150" s="63"/>
      <c r="BO150" s="63"/>
      <c r="BP150" s="63"/>
      <c r="BQ150" s="63"/>
      <c r="BR150" s="63"/>
      <c r="BS150" s="63"/>
      <c r="BT150" s="63"/>
      <c r="BU150" s="63"/>
      <c r="BV150" s="63"/>
      <c r="BW150" s="63"/>
      <c r="BX150" s="63"/>
      <c r="BY150" s="63"/>
      <c r="BZ150" s="63"/>
      <c r="CA150" s="63"/>
      <c r="CB150" s="63"/>
      <c r="CC150" s="63"/>
      <c r="CD150" s="63"/>
      <c r="CE150" s="63"/>
    </row>
    <row r="151" spans="1:83" x14ac:dyDescent="0.25">
      <c r="A151" s="65"/>
      <c r="B151" s="65"/>
      <c r="C151" s="68" t="s">
        <v>169</v>
      </c>
      <c r="D151" s="63"/>
      <c r="E151" s="63"/>
      <c r="F151" s="63"/>
      <c r="G151" s="63"/>
      <c r="H151" s="63"/>
      <c r="I151" s="63"/>
      <c r="J151" s="63"/>
      <c r="K151" s="63"/>
      <c r="L151" s="63"/>
      <c r="M151" s="63"/>
      <c r="N151" s="63"/>
      <c r="O151" s="63"/>
      <c r="P151" s="63"/>
      <c r="Q151" s="63"/>
      <c r="R151" s="63"/>
      <c r="S151" s="63"/>
      <c r="T151" s="63"/>
      <c r="U151" s="63"/>
      <c r="V151" s="63"/>
      <c r="W151" s="63"/>
      <c r="X151" s="63"/>
      <c r="Y151" s="63"/>
      <c r="Z151" s="63"/>
      <c r="AA151" s="63"/>
      <c r="AB151" s="63"/>
      <c r="AC151" s="63"/>
      <c r="AD151" s="63"/>
      <c r="AE151" s="63"/>
      <c r="AF151" s="63"/>
      <c r="AG151" s="63"/>
      <c r="AH151" s="63"/>
      <c r="AI151" s="63"/>
      <c r="AJ151" s="63"/>
      <c r="AK151" s="63"/>
      <c r="AL151" s="63"/>
      <c r="AM151" s="63"/>
      <c r="AN151" s="63"/>
      <c r="AO151" s="63"/>
      <c r="AP151" s="63"/>
      <c r="AQ151" s="63"/>
      <c r="AR151" s="63"/>
      <c r="AS151" s="63"/>
      <c r="AT151" s="63"/>
      <c r="AU151" s="63"/>
      <c r="AV151" s="63"/>
      <c r="AW151" s="63"/>
      <c r="AX151" s="63"/>
      <c r="AY151" s="63"/>
      <c r="AZ151" s="63"/>
      <c r="BA151" s="63"/>
      <c r="BB151" s="63"/>
      <c r="BC151" s="63"/>
      <c r="BD151" s="63"/>
      <c r="BE151" s="63"/>
      <c r="BF151" s="63"/>
      <c r="BG151" s="63"/>
      <c r="BH151" s="63"/>
      <c r="BI151" s="63"/>
      <c r="BJ151" s="63"/>
      <c r="BK151" s="63"/>
      <c r="BL151" s="63"/>
      <c r="BM151" s="63"/>
      <c r="BN151" s="63"/>
      <c r="BO151" s="63"/>
      <c r="BP151" s="63"/>
      <c r="BQ151" s="63"/>
      <c r="BR151" s="63"/>
      <c r="BS151" s="63"/>
      <c r="BT151" s="63"/>
      <c r="BU151" s="63"/>
      <c r="BV151" s="63"/>
      <c r="BW151" s="63"/>
      <c r="BX151" s="63"/>
      <c r="BY151" s="63"/>
      <c r="BZ151" s="63"/>
      <c r="CA151" s="63"/>
      <c r="CB151" s="63"/>
      <c r="CC151" s="63"/>
      <c r="CD151" s="63"/>
      <c r="CE151" s="63"/>
    </row>
    <row r="152" spans="1:83" x14ac:dyDescent="0.25">
      <c r="A152" s="65"/>
      <c r="B152" s="65"/>
      <c r="C152" s="68" t="s">
        <v>230</v>
      </c>
      <c r="D152" s="64"/>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I152" s="63"/>
      <c r="AJ152" s="63"/>
      <c r="AK152" s="63"/>
      <c r="AL152" s="63"/>
      <c r="AM152" s="63"/>
      <c r="AN152" s="63"/>
      <c r="AO152" s="63"/>
      <c r="AP152" s="63"/>
      <c r="AQ152" s="63"/>
      <c r="AR152" s="63"/>
      <c r="AS152" s="63"/>
      <c r="AT152" s="63"/>
      <c r="AU152" s="63"/>
      <c r="AV152" s="63"/>
      <c r="AW152" s="63"/>
      <c r="AX152" s="63"/>
      <c r="AY152" s="63"/>
      <c r="AZ152" s="63"/>
      <c r="BA152" s="63"/>
      <c r="BB152" s="63"/>
      <c r="BC152" s="63"/>
      <c r="BD152" s="63"/>
      <c r="BE152" s="63"/>
      <c r="BF152" s="63"/>
      <c r="BG152" s="63"/>
      <c r="BH152" s="63"/>
      <c r="BI152" s="63"/>
      <c r="BJ152" s="63"/>
      <c r="BK152" s="63"/>
      <c r="BL152" s="63"/>
      <c r="BM152" s="63"/>
      <c r="BN152" s="63"/>
      <c r="BO152" s="63"/>
      <c r="BP152" s="63"/>
      <c r="BQ152" s="63"/>
      <c r="BR152" s="63"/>
      <c r="BS152" s="63"/>
      <c r="BT152" s="63"/>
      <c r="BU152" s="63"/>
      <c r="BV152" s="63"/>
      <c r="BW152" s="63"/>
      <c r="BX152" s="63"/>
      <c r="BY152" s="63"/>
      <c r="BZ152" s="63"/>
      <c r="CA152" s="63"/>
      <c r="CB152" s="63"/>
      <c r="CC152" s="63"/>
      <c r="CD152" s="63"/>
      <c r="CE152" s="63"/>
    </row>
    <row r="153" spans="1:83" x14ac:dyDescent="0.25">
      <c r="A153" s="65"/>
      <c r="B153" s="65"/>
      <c r="C153" s="68" t="s">
        <v>19</v>
      </c>
      <c r="D153" s="63"/>
      <c r="E153" s="63"/>
      <c r="F153" s="63"/>
      <c r="G153" s="63"/>
      <c r="H153" s="63"/>
      <c r="I153" s="63"/>
      <c r="J153" s="63"/>
      <c r="K153" s="63"/>
      <c r="L153" s="63"/>
      <c r="M153" s="63"/>
      <c r="N153" s="63"/>
      <c r="O153" s="63"/>
      <c r="P153" s="63"/>
      <c r="Q153" s="63"/>
      <c r="R153" s="63"/>
      <c r="S153" s="63"/>
      <c r="T153" s="63"/>
      <c r="U153" s="63"/>
      <c r="V153" s="63"/>
      <c r="W153" s="63"/>
      <c r="X153" s="63"/>
      <c r="Y153" s="63"/>
      <c r="Z153" s="63"/>
      <c r="AA153" s="63"/>
      <c r="AB153" s="63"/>
      <c r="AC153" s="63"/>
      <c r="AD153" s="63"/>
      <c r="AE153" s="63"/>
      <c r="AF153" s="63"/>
      <c r="AG153" s="63"/>
      <c r="AH153" s="63"/>
      <c r="AI153" s="63"/>
      <c r="AJ153" s="63"/>
      <c r="AK153" s="63"/>
      <c r="AL153" s="63"/>
      <c r="AM153" s="63"/>
      <c r="AN153" s="63"/>
      <c r="AO153" s="63"/>
      <c r="AP153" s="63"/>
      <c r="AQ153" s="63"/>
      <c r="AR153" s="63"/>
      <c r="AS153" s="63"/>
      <c r="AT153" s="63"/>
      <c r="AU153" s="63"/>
      <c r="AV153" s="63"/>
      <c r="AW153" s="63"/>
      <c r="AX153" s="63"/>
      <c r="AY153" s="63"/>
      <c r="AZ153" s="63"/>
      <c r="BA153" s="63"/>
      <c r="BB153" s="63"/>
      <c r="BC153" s="63"/>
      <c r="BD153" s="63"/>
      <c r="BE153" s="63"/>
      <c r="BF153" s="63"/>
      <c r="BG153" s="63"/>
      <c r="BH153" s="63"/>
      <c r="BI153" s="63"/>
      <c r="BJ153" s="63"/>
      <c r="BK153" s="63"/>
      <c r="BL153" s="63"/>
      <c r="BM153" s="63"/>
      <c r="BN153" s="63"/>
      <c r="BO153" s="63"/>
      <c r="BP153" s="63"/>
      <c r="BQ153" s="63"/>
      <c r="BR153" s="63"/>
      <c r="BS153" s="63"/>
      <c r="BT153" s="63"/>
      <c r="BU153" s="63"/>
      <c r="BV153" s="63"/>
      <c r="BW153" s="63"/>
      <c r="BX153" s="63"/>
      <c r="BY153" s="63"/>
      <c r="BZ153" s="63"/>
      <c r="CA153" s="63"/>
      <c r="CB153" s="63"/>
      <c r="CC153" s="63"/>
      <c r="CD153" s="63"/>
      <c r="CE153" s="63"/>
    </row>
    <row r="154" spans="1:83" x14ac:dyDescent="0.25">
      <c r="A154" s="65"/>
      <c r="B154" s="65"/>
      <c r="C154" s="68" t="s">
        <v>20</v>
      </c>
      <c r="D154" s="63"/>
      <c r="E154" s="63"/>
      <c r="F154" s="63"/>
      <c r="G154" s="63"/>
      <c r="H154" s="63"/>
      <c r="I154" s="63"/>
      <c r="J154" s="63"/>
      <c r="K154" s="63"/>
      <c r="L154" s="63"/>
      <c r="M154" s="63"/>
      <c r="N154" s="63"/>
      <c r="O154" s="63"/>
      <c r="P154" s="63"/>
      <c r="Q154" s="63"/>
      <c r="R154" s="63"/>
      <c r="S154" s="63"/>
      <c r="T154" s="63"/>
      <c r="U154" s="63"/>
      <c r="V154" s="63"/>
      <c r="W154" s="63"/>
      <c r="X154" s="63"/>
      <c r="Y154" s="63"/>
      <c r="Z154" s="63"/>
      <c r="AA154" s="63"/>
      <c r="AB154" s="63"/>
      <c r="AC154" s="63"/>
      <c r="AD154" s="63"/>
      <c r="AE154" s="63"/>
      <c r="AF154" s="63"/>
      <c r="AG154" s="63"/>
      <c r="AH154" s="63"/>
      <c r="AI154" s="63"/>
      <c r="AJ154" s="63"/>
      <c r="AK154" s="63"/>
      <c r="AL154" s="63"/>
      <c r="AM154" s="63"/>
      <c r="AN154" s="63"/>
      <c r="AO154" s="63"/>
      <c r="AP154" s="63"/>
      <c r="AQ154" s="63"/>
      <c r="AR154" s="63"/>
      <c r="AS154" s="63"/>
      <c r="AT154" s="63"/>
      <c r="AU154" s="63"/>
      <c r="AV154" s="63"/>
      <c r="AW154" s="63"/>
      <c r="AX154" s="63"/>
      <c r="AY154" s="63"/>
      <c r="AZ154" s="63"/>
      <c r="BA154" s="63"/>
      <c r="BB154" s="63"/>
      <c r="BC154" s="63"/>
      <c r="BD154" s="63"/>
      <c r="BE154" s="63"/>
      <c r="BF154" s="63"/>
      <c r="BG154" s="63"/>
      <c r="BH154" s="63"/>
      <c r="BI154" s="63"/>
      <c r="BJ154" s="63"/>
      <c r="BK154" s="63"/>
      <c r="BL154" s="63"/>
      <c r="BM154" s="63"/>
      <c r="BN154" s="63"/>
      <c r="BO154" s="63"/>
      <c r="BP154" s="63"/>
      <c r="BQ154" s="63"/>
      <c r="BR154" s="63"/>
      <c r="BS154" s="63"/>
      <c r="BT154" s="63"/>
      <c r="BU154" s="63"/>
      <c r="BV154" s="63"/>
      <c r="BW154" s="63"/>
      <c r="BX154" s="63"/>
      <c r="BY154" s="63"/>
      <c r="BZ154" s="63"/>
      <c r="CA154" s="63"/>
      <c r="CB154" s="63"/>
      <c r="CC154" s="63"/>
      <c r="CD154" s="63"/>
      <c r="CE154" s="63"/>
    </row>
    <row r="155" spans="1:83" x14ac:dyDescent="0.25">
      <c r="A155" s="65"/>
      <c r="B155" s="65"/>
      <c r="C155" s="68" t="s">
        <v>21</v>
      </c>
      <c r="D155" s="63"/>
      <c r="E155" s="63"/>
      <c r="F155" s="63"/>
      <c r="G155" s="63"/>
      <c r="H155" s="63"/>
      <c r="I155" s="63"/>
      <c r="J155" s="63"/>
      <c r="K155" s="63"/>
      <c r="L155" s="63"/>
      <c r="M155" s="63"/>
      <c r="N155" s="63"/>
      <c r="O155" s="63"/>
      <c r="P155" s="63"/>
      <c r="Q155" s="63"/>
      <c r="R155" s="63"/>
      <c r="S155" s="63"/>
      <c r="T155" s="63"/>
      <c r="U155" s="63"/>
      <c r="V155" s="63"/>
      <c r="W155" s="63"/>
      <c r="X155" s="63"/>
      <c r="Y155" s="63"/>
      <c r="Z155" s="63"/>
      <c r="AA155" s="63"/>
      <c r="AB155" s="63"/>
      <c r="AC155" s="63"/>
      <c r="AD155" s="63"/>
      <c r="AE155" s="63"/>
      <c r="AF155" s="63"/>
      <c r="AG155" s="63"/>
      <c r="AH155" s="63"/>
      <c r="AI155" s="63"/>
      <c r="AJ155" s="63"/>
      <c r="AK155" s="63"/>
      <c r="AL155" s="63"/>
      <c r="AM155" s="63"/>
      <c r="AN155" s="63"/>
      <c r="AO155" s="63"/>
      <c r="AP155" s="63"/>
      <c r="AQ155" s="63"/>
      <c r="AR155" s="63"/>
      <c r="AS155" s="63"/>
      <c r="AT155" s="63"/>
      <c r="AU155" s="63"/>
      <c r="AV155" s="63"/>
      <c r="AW155" s="63"/>
      <c r="AX155" s="63"/>
      <c r="AY155" s="63"/>
      <c r="AZ155" s="63"/>
      <c r="BA155" s="63"/>
      <c r="BB155" s="63"/>
      <c r="BC155" s="63"/>
      <c r="BD155" s="63"/>
      <c r="BE155" s="63"/>
      <c r="BF155" s="63"/>
      <c r="BG155" s="63"/>
      <c r="BH155" s="63"/>
      <c r="BI155" s="63"/>
      <c r="BJ155" s="63"/>
      <c r="BK155" s="63"/>
      <c r="BL155" s="63"/>
      <c r="BM155" s="63"/>
      <c r="BN155" s="63"/>
      <c r="BO155" s="63"/>
      <c r="BP155" s="63"/>
      <c r="BQ155" s="63"/>
      <c r="BR155" s="63"/>
      <c r="BS155" s="63"/>
      <c r="BT155" s="63"/>
      <c r="BU155" s="63"/>
      <c r="BV155" s="63"/>
      <c r="BW155" s="63"/>
      <c r="BX155" s="63"/>
      <c r="BY155" s="63"/>
      <c r="BZ155" s="63"/>
      <c r="CA155" s="63"/>
      <c r="CB155" s="63"/>
      <c r="CC155" s="63"/>
      <c r="CD155" s="63"/>
      <c r="CE155" s="63"/>
    </row>
    <row r="156" spans="1:83" x14ac:dyDescent="0.25">
      <c r="A156" s="53"/>
      <c r="B156" s="53"/>
      <c r="C156" s="68" t="s">
        <v>22</v>
      </c>
      <c r="D156" s="63"/>
      <c r="E156" s="63"/>
      <c r="F156" s="63"/>
      <c r="G156" s="63"/>
      <c r="H156" s="63"/>
      <c r="I156" s="63"/>
      <c r="J156" s="63"/>
      <c r="K156" s="63"/>
      <c r="L156" s="63"/>
      <c r="M156" s="63"/>
      <c r="N156" s="63"/>
      <c r="O156" s="63"/>
      <c r="P156" s="63"/>
      <c r="Q156" s="63"/>
      <c r="R156" s="63"/>
      <c r="S156" s="63"/>
      <c r="T156" s="63"/>
      <c r="U156" s="63"/>
      <c r="V156" s="63"/>
      <c r="W156" s="63"/>
      <c r="X156" s="63"/>
      <c r="Y156" s="63"/>
      <c r="Z156" s="63"/>
      <c r="AA156" s="63"/>
      <c r="AB156" s="63"/>
      <c r="AC156" s="63"/>
      <c r="AD156" s="63"/>
      <c r="AE156" s="63"/>
      <c r="AF156" s="63"/>
      <c r="AG156" s="63"/>
      <c r="AH156" s="63"/>
      <c r="AI156" s="63"/>
      <c r="AJ156" s="63"/>
      <c r="AK156" s="63"/>
      <c r="AL156" s="63"/>
      <c r="AM156" s="63"/>
      <c r="AN156" s="63"/>
      <c r="AO156" s="63"/>
      <c r="AP156" s="63"/>
      <c r="AQ156" s="63"/>
      <c r="AR156" s="63"/>
      <c r="AS156" s="63"/>
      <c r="AT156" s="63"/>
      <c r="AU156" s="63"/>
      <c r="AV156" s="63"/>
      <c r="AW156" s="63"/>
      <c r="AX156" s="63"/>
      <c r="AY156" s="63"/>
      <c r="AZ156" s="63"/>
      <c r="BA156" s="63"/>
      <c r="BB156" s="63"/>
      <c r="BC156" s="63"/>
      <c r="BD156" s="63"/>
      <c r="BE156" s="63"/>
      <c r="BF156" s="63"/>
      <c r="BG156" s="63"/>
      <c r="BH156" s="63"/>
      <c r="BI156" s="63"/>
      <c r="BJ156" s="63"/>
      <c r="BK156" s="63"/>
      <c r="BL156" s="63"/>
      <c r="BM156" s="63"/>
      <c r="BN156" s="63"/>
      <c r="BO156" s="63"/>
      <c r="BP156" s="63"/>
      <c r="BQ156" s="63"/>
      <c r="BR156" s="63"/>
      <c r="BS156" s="63"/>
      <c r="BT156" s="63"/>
      <c r="BU156" s="63"/>
      <c r="BV156" s="63"/>
      <c r="BW156" s="63"/>
      <c r="BX156" s="63"/>
      <c r="BY156" s="63"/>
      <c r="BZ156" s="63"/>
      <c r="CA156" s="63"/>
      <c r="CB156" s="63"/>
      <c r="CC156" s="63"/>
      <c r="CD156" s="63"/>
      <c r="CE156" s="63"/>
    </row>
    <row r="157" spans="1:83" x14ac:dyDescent="0.25">
      <c r="A157" s="65"/>
      <c r="B157" s="65"/>
      <c r="C157" s="81" t="s">
        <v>23</v>
      </c>
      <c r="D157" s="63"/>
      <c r="E157" s="63"/>
      <c r="F157" s="63"/>
      <c r="G157" s="63"/>
      <c r="H157" s="63"/>
      <c r="I157" s="63"/>
      <c r="J157" s="63"/>
      <c r="K157" s="63"/>
      <c r="L157" s="63"/>
      <c r="M157" s="63"/>
      <c r="N157" s="63"/>
      <c r="O157" s="63"/>
      <c r="P157" s="63"/>
      <c r="Q157" s="63"/>
      <c r="R157" s="63"/>
      <c r="S157" s="63"/>
      <c r="T157" s="63"/>
      <c r="U157" s="63"/>
      <c r="V157" s="63"/>
      <c r="W157" s="63"/>
      <c r="X157" s="63"/>
      <c r="Y157" s="63"/>
      <c r="Z157" s="63"/>
      <c r="AA157" s="63"/>
      <c r="AB157" s="63"/>
      <c r="AC157" s="63"/>
      <c r="AD157" s="63"/>
      <c r="AE157" s="63"/>
      <c r="AF157" s="63"/>
      <c r="AG157" s="63"/>
      <c r="AH157" s="63"/>
      <c r="AI157" s="63"/>
      <c r="AJ157" s="63"/>
      <c r="AK157" s="63"/>
      <c r="AL157" s="63"/>
      <c r="AM157" s="63"/>
      <c r="AN157" s="63"/>
      <c r="AO157" s="63"/>
      <c r="AP157" s="63"/>
      <c r="AQ157" s="63"/>
      <c r="AR157" s="63"/>
      <c r="AS157" s="63"/>
      <c r="AT157" s="63"/>
      <c r="AU157" s="63"/>
      <c r="AV157" s="63"/>
      <c r="AW157" s="63"/>
      <c r="AX157" s="63"/>
      <c r="AY157" s="63"/>
      <c r="AZ157" s="63"/>
      <c r="BA157" s="63"/>
      <c r="BB157" s="63"/>
      <c r="BC157" s="63"/>
      <c r="BD157" s="63"/>
      <c r="BE157" s="63"/>
      <c r="BF157" s="63"/>
      <c r="BG157" s="63"/>
      <c r="BH157" s="63"/>
      <c r="BI157" s="63"/>
      <c r="BJ157" s="63"/>
      <c r="BK157" s="63"/>
      <c r="BL157" s="63"/>
      <c r="BM157" s="63"/>
      <c r="BN157" s="63"/>
      <c r="BO157" s="63"/>
      <c r="BP157" s="63"/>
      <c r="BQ157" s="63"/>
      <c r="BR157" s="63"/>
      <c r="BS157" s="63"/>
      <c r="BT157" s="63"/>
      <c r="BU157" s="63"/>
      <c r="BV157" s="63"/>
      <c r="BW157" s="63"/>
      <c r="BX157" s="63"/>
      <c r="BY157" s="63"/>
      <c r="BZ157" s="63"/>
      <c r="CA157" s="63"/>
      <c r="CB157" s="63"/>
      <c r="CC157" s="63"/>
      <c r="CD157" s="63"/>
      <c r="CE157" s="63"/>
    </row>
    <row r="158" spans="1:83" x14ac:dyDescent="0.25">
      <c r="A158" s="65"/>
      <c r="B158" s="65"/>
      <c r="C158" s="93" t="s">
        <v>125</v>
      </c>
      <c r="D158" s="78">
        <f>SUM(D147:D157)</f>
        <v>0</v>
      </c>
      <c r="E158" s="78">
        <f t="shared" ref="E158:BP158" si="5">SUM(E147:E157)</f>
        <v>0</v>
      </c>
      <c r="F158" s="78">
        <f t="shared" si="5"/>
        <v>0</v>
      </c>
      <c r="G158" s="78">
        <f t="shared" si="5"/>
        <v>0</v>
      </c>
      <c r="H158" s="78">
        <f t="shared" si="5"/>
        <v>0</v>
      </c>
      <c r="I158" s="78">
        <f t="shared" si="5"/>
        <v>0</v>
      </c>
      <c r="J158" s="78">
        <f t="shared" si="5"/>
        <v>0</v>
      </c>
      <c r="K158" s="78">
        <f t="shared" si="5"/>
        <v>0</v>
      </c>
      <c r="L158" s="78">
        <f t="shared" si="5"/>
        <v>0</v>
      </c>
      <c r="M158" s="78">
        <f t="shared" si="5"/>
        <v>0</v>
      </c>
      <c r="N158" s="78">
        <f t="shared" si="5"/>
        <v>0</v>
      </c>
      <c r="O158" s="78">
        <f t="shared" si="5"/>
        <v>0</v>
      </c>
      <c r="P158" s="78">
        <f t="shared" si="5"/>
        <v>0</v>
      </c>
      <c r="Q158" s="78">
        <f t="shared" si="5"/>
        <v>0</v>
      </c>
      <c r="R158" s="78">
        <f t="shared" si="5"/>
        <v>0</v>
      </c>
      <c r="S158" s="78">
        <f t="shared" si="5"/>
        <v>0</v>
      </c>
      <c r="T158" s="78">
        <f t="shared" si="5"/>
        <v>0</v>
      </c>
      <c r="U158" s="78">
        <f t="shared" si="5"/>
        <v>0</v>
      </c>
      <c r="V158" s="78">
        <f t="shared" si="5"/>
        <v>0</v>
      </c>
      <c r="W158" s="78">
        <f t="shared" si="5"/>
        <v>0</v>
      </c>
      <c r="X158" s="78">
        <f t="shared" si="5"/>
        <v>0</v>
      </c>
      <c r="Y158" s="78">
        <f t="shared" si="5"/>
        <v>0</v>
      </c>
      <c r="Z158" s="78">
        <f t="shared" si="5"/>
        <v>0</v>
      </c>
      <c r="AA158" s="78">
        <f t="shared" si="5"/>
        <v>0</v>
      </c>
      <c r="AB158" s="78">
        <f t="shared" si="5"/>
        <v>0</v>
      </c>
      <c r="AC158" s="78">
        <f t="shared" si="5"/>
        <v>0</v>
      </c>
      <c r="AD158" s="78">
        <f t="shared" si="5"/>
        <v>0</v>
      </c>
      <c r="AE158" s="78">
        <f t="shared" si="5"/>
        <v>0</v>
      </c>
      <c r="AF158" s="78">
        <f t="shared" si="5"/>
        <v>0</v>
      </c>
      <c r="AG158" s="78">
        <f t="shared" si="5"/>
        <v>0</v>
      </c>
      <c r="AH158" s="78">
        <f t="shared" si="5"/>
        <v>0</v>
      </c>
      <c r="AI158" s="78">
        <f t="shared" si="5"/>
        <v>0</v>
      </c>
      <c r="AJ158" s="78">
        <f t="shared" si="5"/>
        <v>0</v>
      </c>
      <c r="AK158" s="78">
        <f t="shared" si="5"/>
        <v>0</v>
      </c>
      <c r="AL158" s="78">
        <f t="shared" si="5"/>
        <v>0</v>
      </c>
      <c r="AM158" s="78">
        <f t="shared" si="5"/>
        <v>0</v>
      </c>
      <c r="AN158" s="78">
        <f t="shared" si="5"/>
        <v>0</v>
      </c>
      <c r="AO158" s="78">
        <f t="shared" si="5"/>
        <v>0</v>
      </c>
      <c r="AP158" s="78">
        <f t="shared" si="5"/>
        <v>0</v>
      </c>
      <c r="AQ158" s="78">
        <f t="shared" si="5"/>
        <v>0</v>
      </c>
      <c r="AR158" s="78">
        <f t="shared" si="5"/>
        <v>0</v>
      </c>
      <c r="AS158" s="78">
        <f t="shared" si="5"/>
        <v>0</v>
      </c>
      <c r="AT158" s="78">
        <f t="shared" si="5"/>
        <v>0</v>
      </c>
      <c r="AU158" s="78">
        <f t="shared" si="5"/>
        <v>0</v>
      </c>
      <c r="AV158" s="78">
        <f t="shared" si="5"/>
        <v>0</v>
      </c>
      <c r="AW158" s="78">
        <f t="shared" si="5"/>
        <v>0</v>
      </c>
      <c r="AX158" s="78">
        <f t="shared" si="5"/>
        <v>0</v>
      </c>
      <c r="AY158" s="78">
        <f t="shared" si="5"/>
        <v>0</v>
      </c>
      <c r="AZ158" s="78">
        <f t="shared" si="5"/>
        <v>0</v>
      </c>
      <c r="BA158" s="78">
        <f t="shared" si="5"/>
        <v>0</v>
      </c>
      <c r="BB158" s="78">
        <f t="shared" si="5"/>
        <v>0</v>
      </c>
      <c r="BC158" s="78">
        <f t="shared" si="5"/>
        <v>0</v>
      </c>
      <c r="BD158" s="78">
        <f t="shared" si="5"/>
        <v>0</v>
      </c>
      <c r="BE158" s="78">
        <f t="shared" si="5"/>
        <v>0</v>
      </c>
      <c r="BF158" s="78">
        <f t="shared" si="5"/>
        <v>0</v>
      </c>
      <c r="BG158" s="78">
        <f t="shared" si="5"/>
        <v>0</v>
      </c>
      <c r="BH158" s="78">
        <f t="shared" si="5"/>
        <v>0</v>
      </c>
      <c r="BI158" s="78">
        <f t="shared" si="5"/>
        <v>0</v>
      </c>
      <c r="BJ158" s="78">
        <f t="shared" si="5"/>
        <v>0</v>
      </c>
      <c r="BK158" s="78">
        <f t="shared" si="5"/>
        <v>0</v>
      </c>
      <c r="BL158" s="78">
        <f t="shared" si="5"/>
        <v>0</v>
      </c>
      <c r="BM158" s="78">
        <f t="shared" si="5"/>
        <v>0</v>
      </c>
      <c r="BN158" s="78">
        <f t="shared" si="5"/>
        <v>0</v>
      </c>
      <c r="BO158" s="78">
        <f t="shared" si="5"/>
        <v>0</v>
      </c>
      <c r="BP158" s="78">
        <f t="shared" si="5"/>
        <v>0</v>
      </c>
      <c r="BQ158" s="78">
        <f t="shared" ref="BQ158:CE158" si="6">SUM(BQ147:BQ157)</f>
        <v>0</v>
      </c>
      <c r="BR158" s="78">
        <f t="shared" si="6"/>
        <v>0</v>
      </c>
      <c r="BS158" s="78">
        <f t="shared" si="6"/>
        <v>0</v>
      </c>
      <c r="BT158" s="78">
        <f t="shared" si="6"/>
        <v>0</v>
      </c>
      <c r="BU158" s="78">
        <f t="shared" si="6"/>
        <v>0</v>
      </c>
      <c r="BV158" s="78">
        <f t="shared" si="6"/>
        <v>0</v>
      </c>
      <c r="BW158" s="78">
        <f t="shared" si="6"/>
        <v>0</v>
      </c>
      <c r="BX158" s="78">
        <f t="shared" si="6"/>
        <v>0</v>
      </c>
      <c r="BY158" s="78">
        <f t="shared" si="6"/>
        <v>0</v>
      </c>
      <c r="BZ158" s="78">
        <f t="shared" si="6"/>
        <v>0</v>
      </c>
      <c r="CA158" s="78">
        <f t="shared" si="6"/>
        <v>0</v>
      </c>
      <c r="CB158" s="78">
        <f t="shared" si="6"/>
        <v>0</v>
      </c>
      <c r="CC158" s="78">
        <f t="shared" si="6"/>
        <v>0</v>
      </c>
      <c r="CD158" s="78">
        <f t="shared" si="6"/>
        <v>0</v>
      </c>
      <c r="CE158" s="78">
        <f t="shared" si="6"/>
        <v>0</v>
      </c>
    </row>
    <row r="159" spans="1:83" s="79" customFormat="1" x14ac:dyDescent="0.25">
      <c r="A159" s="70"/>
      <c r="B159" s="70"/>
      <c r="C159" s="89" t="s">
        <v>321</v>
      </c>
      <c r="D159" s="56"/>
      <c r="E159" s="56"/>
      <c r="F159" s="56"/>
      <c r="G159" s="56"/>
      <c r="H159" s="56"/>
      <c r="I159" s="56"/>
      <c r="J159" s="56"/>
      <c r="K159" s="56"/>
      <c r="L159" s="56"/>
      <c r="M159" s="56"/>
      <c r="N159" s="56"/>
      <c r="O159" s="56"/>
      <c r="P159" s="56"/>
      <c r="Q159" s="56"/>
      <c r="R159" s="56"/>
      <c r="S159" s="56"/>
      <c r="T159" s="56"/>
      <c r="U159" s="56"/>
      <c r="V159" s="56"/>
      <c r="W159" s="56"/>
      <c r="X159" s="56"/>
      <c r="Y159" s="56"/>
      <c r="Z159" s="56"/>
      <c r="AA159" s="56"/>
      <c r="AB159" s="56"/>
      <c r="AC159" s="56"/>
      <c r="AD159" s="56"/>
      <c r="AE159" s="56"/>
      <c r="AF159" s="56"/>
      <c r="AG159" s="56"/>
      <c r="AH159" s="56"/>
      <c r="AI159" s="56"/>
      <c r="AJ159" s="56"/>
      <c r="AK159" s="56"/>
      <c r="AL159" s="56"/>
      <c r="AM159" s="56"/>
      <c r="AN159" s="56"/>
      <c r="AO159" s="56"/>
      <c r="AP159" s="56"/>
      <c r="AQ159" s="56"/>
      <c r="AR159" s="56"/>
      <c r="AS159" s="56"/>
      <c r="AT159" s="56"/>
      <c r="AU159" s="56"/>
      <c r="AV159" s="56"/>
      <c r="AW159" s="56"/>
      <c r="AX159" s="56"/>
      <c r="AY159" s="56"/>
      <c r="AZ159" s="56"/>
      <c r="BA159" s="56"/>
      <c r="BB159" s="56"/>
      <c r="BC159" s="56"/>
      <c r="BD159" s="56"/>
      <c r="BE159" s="56"/>
      <c r="BF159" s="56"/>
      <c r="BG159" s="56"/>
      <c r="BH159" s="56"/>
      <c r="BI159" s="56"/>
      <c r="BJ159" s="56"/>
      <c r="BK159" s="56"/>
      <c r="BL159" s="56"/>
      <c r="BM159" s="56"/>
      <c r="BN159" s="56"/>
      <c r="BO159" s="56"/>
      <c r="BP159" s="56"/>
      <c r="BQ159" s="56"/>
      <c r="BR159" s="56"/>
      <c r="BS159" s="56"/>
      <c r="BT159" s="56"/>
      <c r="BU159" s="56"/>
      <c r="BV159" s="56"/>
      <c r="BW159" s="56"/>
      <c r="BX159" s="56"/>
      <c r="BY159" s="56"/>
      <c r="BZ159" s="56"/>
      <c r="CA159" s="56"/>
      <c r="CB159" s="56"/>
      <c r="CC159" s="56"/>
      <c r="CD159" s="56"/>
      <c r="CE159" s="56"/>
    </row>
    <row r="160" spans="1:83" s="79" customFormat="1" x14ac:dyDescent="0.25">
      <c r="A160" s="70"/>
      <c r="B160" s="70"/>
      <c r="C160" s="81"/>
      <c r="D160" s="56"/>
      <c r="E160" s="56"/>
      <c r="F160" s="56"/>
      <c r="G160" s="56"/>
      <c r="H160" s="56"/>
      <c r="I160" s="56"/>
      <c r="J160" s="56"/>
      <c r="K160" s="56"/>
      <c r="L160" s="56"/>
      <c r="M160" s="56"/>
      <c r="N160" s="56"/>
      <c r="O160" s="56"/>
      <c r="P160" s="56"/>
      <c r="Q160" s="56"/>
      <c r="R160" s="56"/>
      <c r="S160" s="56"/>
      <c r="T160" s="56"/>
      <c r="U160" s="56"/>
      <c r="V160" s="56"/>
      <c r="W160" s="56"/>
      <c r="X160" s="56"/>
      <c r="Y160" s="56"/>
      <c r="Z160" s="56"/>
      <c r="AA160" s="56"/>
      <c r="AB160" s="56"/>
      <c r="AC160" s="56"/>
      <c r="AD160" s="56"/>
      <c r="AE160" s="56"/>
      <c r="AF160" s="56"/>
      <c r="AG160" s="56"/>
      <c r="AH160" s="56"/>
      <c r="AI160" s="56"/>
      <c r="AJ160" s="56"/>
      <c r="AK160" s="56"/>
      <c r="AL160" s="56"/>
      <c r="AM160" s="56"/>
      <c r="AN160" s="56"/>
      <c r="AO160" s="56"/>
      <c r="AP160" s="56"/>
      <c r="AQ160" s="56"/>
      <c r="AR160" s="56"/>
      <c r="AS160" s="56"/>
      <c r="AT160" s="56"/>
      <c r="AU160" s="56"/>
      <c r="AV160" s="56"/>
      <c r="AW160" s="56"/>
      <c r="AX160" s="56"/>
      <c r="AY160" s="56"/>
      <c r="AZ160" s="56"/>
      <c r="BA160" s="56"/>
      <c r="BB160" s="56"/>
      <c r="BC160" s="56"/>
      <c r="BD160" s="56"/>
      <c r="BE160" s="56"/>
      <c r="BF160" s="56"/>
      <c r="BG160" s="56"/>
      <c r="BH160" s="56"/>
      <c r="BI160" s="56"/>
      <c r="BJ160" s="56"/>
      <c r="BK160" s="56"/>
      <c r="BL160" s="56"/>
      <c r="BM160" s="56"/>
      <c r="BN160" s="56"/>
      <c r="BO160" s="56"/>
      <c r="BP160" s="56"/>
      <c r="BQ160" s="56"/>
      <c r="BR160" s="56"/>
      <c r="BS160" s="56"/>
      <c r="BT160" s="56"/>
      <c r="BU160" s="56"/>
      <c r="BV160" s="56"/>
      <c r="BW160" s="56"/>
      <c r="BX160" s="56"/>
      <c r="BY160" s="56"/>
      <c r="BZ160" s="56"/>
      <c r="CA160" s="56"/>
      <c r="CB160" s="56"/>
      <c r="CC160" s="56"/>
      <c r="CD160" s="56"/>
      <c r="CE160" s="56"/>
    </row>
    <row r="161" spans="1:83" ht="31.5" x14ac:dyDescent="0.25">
      <c r="A161" s="65">
        <v>11</v>
      </c>
      <c r="B161" s="91" t="s">
        <v>267</v>
      </c>
      <c r="C161" s="92" t="s">
        <v>124</v>
      </c>
      <c r="D161" s="58"/>
      <c r="E161" s="58"/>
      <c r="F161" s="58"/>
      <c r="G161" s="58"/>
      <c r="H161" s="58"/>
      <c r="I161" s="58"/>
      <c r="J161" s="58"/>
      <c r="K161" s="58"/>
      <c r="L161" s="58"/>
      <c r="M161" s="58"/>
      <c r="N161" s="58"/>
      <c r="O161" s="58"/>
      <c r="P161" s="58"/>
      <c r="Q161" s="58"/>
      <c r="R161" s="58"/>
      <c r="S161" s="58"/>
      <c r="T161" s="58"/>
      <c r="U161" s="58"/>
      <c r="V161" s="58"/>
      <c r="W161" s="58"/>
      <c r="X161" s="58"/>
      <c r="Y161" s="58"/>
      <c r="Z161" s="58"/>
      <c r="AA161" s="58"/>
      <c r="AB161" s="58"/>
      <c r="AC161" s="58"/>
      <c r="AD161" s="58"/>
      <c r="AE161" s="58"/>
      <c r="AF161" s="58"/>
      <c r="AG161" s="58"/>
      <c r="AH161" s="58"/>
      <c r="AI161" s="58"/>
      <c r="AJ161" s="58"/>
      <c r="AK161" s="58"/>
      <c r="AL161" s="58"/>
      <c r="AM161" s="58"/>
      <c r="AN161" s="58"/>
      <c r="AO161" s="58"/>
      <c r="AP161" s="58"/>
      <c r="AQ161" s="58"/>
      <c r="AR161" s="58"/>
      <c r="AS161" s="58"/>
      <c r="AT161" s="58"/>
      <c r="AU161" s="58"/>
      <c r="AV161" s="58"/>
      <c r="AW161" s="58"/>
      <c r="AX161" s="58"/>
      <c r="AY161" s="58"/>
      <c r="AZ161" s="58"/>
      <c r="BA161" s="58"/>
      <c r="BB161" s="58"/>
      <c r="BC161" s="58"/>
      <c r="BD161" s="58"/>
      <c r="BE161" s="58"/>
      <c r="BF161" s="58"/>
      <c r="BG161" s="58"/>
      <c r="BH161" s="58"/>
      <c r="BI161" s="58"/>
      <c r="BJ161" s="58"/>
      <c r="BK161" s="58"/>
      <c r="BL161" s="58"/>
      <c r="BM161" s="58"/>
      <c r="BN161" s="58"/>
      <c r="BO161" s="58"/>
      <c r="BP161" s="58"/>
      <c r="BQ161" s="58"/>
      <c r="BR161" s="58"/>
      <c r="BS161" s="58"/>
      <c r="BT161" s="58"/>
      <c r="BU161" s="58"/>
      <c r="BV161" s="58"/>
      <c r="BW161" s="58"/>
      <c r="BX161" s="58"/>
      <c r="BY161" s="58"/>
      <c r="BZ161" s="58"/>
      <c r="CA161" s="58"/>
      <c r="CB161" s="58"/>
      <c r="CC161" s="58"/>
      <c r="CD161" s="58"/>
      <c r="CE161" s="58"/>
    </row>
    <row r="162" spans="1:83" x14ac:dyDescent="0.25">
      <c r="A162" s="65"/>
      <c r="B162" s="65"/>
      <c r="C162" s="68" t="s">
        <v>24</v>
      </c>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c r="BW162" s="71"/>
      <c r="BX162" s="71"/>
      <c r="BY162" s="71"/>
      <c r="BZ162" s="71"/>
      <c r="CA162" s="71"/>
      <c r="CB162" s="71"/>
      <c r="CC162" s="71"/>
      <c r="CD162" s="71"/>
      <c r="CE162" s="71"/>
    </row>
    <row r="163" spans="1:83" x14ac:dyDescent="0.25">
      <c r="A163" s="65"/>
      <c r="B163" s="65"/>
      <c r="C163" s="68" t="s">
        <v>161</v>
      </c>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c r="BW163" s="71"/>
      <c r="BX163" s="71"/>
      <c r="BY163" s="71"/>
      <c r="BZ163" s="71"/>
      <c r="CA163" s="71"/>
      <c r="CB163" s="71"/>
      <c r="CC163" s="71"/>
      <c r="CD163" s="71"/>
      <c r="CE163" s="71"/>
    </row>
    <row r="164" spans="1:83" x14ac:dyDescent="0.25">
      <c r="A164" s="65"/>
      <c r="B164" s="65"/>
      <c r="C164" s="68" t="s">
        <v>162</v>
      </c>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c r="BW164" s="71"/>
      <c r="BX164" s="71"/>
      <c r="BY164" s="71"/>
      <c r="BZ164" s="71"/>
      <c r="CA164" s="71"/>
      <c r="CB164" s="71"/>
      <c r="CC164" s="71"/>
      <c r="CD164" s="71"/>
      <c r="CE164" s="71"/>
    </row>
    <row r="165" spans="1:83" x14ac:dyDescent="0.25">
      <c r="A165" s="65"/>
      <c r="B165" s="65"/>
      <c r="C165" s="68" t="s">
        <v>163</v>
      </c>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c r="BW165" s="71"/>
      <c r="BX165" s="71"/>
      <c r="BY165" s="71"/>
      <c r="BZ165" s="71"/>
      <c r="CA165" s="71"/>
      <c r="CB165" s="71"/>
      <c r="CC165" s="71"/>
      <c r="CD165" s="71"/>
      <c r="CE165" s="71"/>
    </row>
    <row r="166" spans="1:83" x14ac:dyDescent="0.25">
      <c r="A166" s="65"/>
      <c r="B166" s="65"/>
      <c r="C166" s="68" t="s">
        <v>164</v>
      </c>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c r="BW166" s="71"/>
      <c r="BX166" s="71"/>
      <c r="BY166" s="71"/>
      <c r="BZ166" s="71"/>
      <c r="CA166" s="71"/>
      <c r="CB166" s="71"/>
      <c r="CC166" s="71"/>
      <c r="CD166" s="71"/>
      <c r="CE166" s="71"/>
    </row>
    <row r="167" spans="1:83" x14ac:dyDescent="0.25">
      <c r="A167" s="65"/>
      <c r="B167" s="65"/>
      <c r="C167" s="68" t="s">
        <v>165</v>
      </c>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c r="BW167" s="71"/>
      <c r="BX167" s="71"/>
      <c r="BY167" s="71"/>
      <c r="BZ167" s="71"/>
      <c r="CA167" s="71"/>
      <c r="CB167" s="71"/>
      <c r="CC167" s="71"/>
      <c r="CD167" s="71"/>
      <c r="CE167" s="71"/>
    </row>
    <row r="168" spans="1:83" x14ac:dyDescent="0.25">
      <c r="A168" s="65"/>
      <c r="B168" s="65"/>
      <c r="C168" s="68" t="s">
        <v>166</v>
      </c>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c r="BW168" s="71"/>
      <c r="BX168" s="71"/>
      <c r="BY168" s="71"/>
      <c r="BZ168" s="71"/>
      <c r="CA168" s="71"/>
      <c r="CB168" s="71"/>
      <c r="CC168" s="71"/>
      <c r="CD168" s="71"/>
      <c r="CE168" s="71"/>
    </row>
    <row r="169" spans="1:83" x14ac:dyDescent="0.25">
      <c r="A169" s="65"/>
      <c r="B169" s="65"/>
      <c r="C169" s="68" t="s">
        <v>167</v>
      </c>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c r="BW169" s="71"/>
      <c r="BX169" s="71"/>
      <c r="BY169" s="71"/>
      <c r="BZ169" s="71"/>
      <c r="CA169" s="71"/>
      <c r="CB169" s="71"/>
      <c r="CC169" s="71"/>
      <c r="CD169" s="71"/>
      <c r="CE169" s="71"/>
    </row>
    <row r="170" spans="1:83" x14ac:dyDescent="0.25">
      <c r="A170" s="65"/>
      <c r="B170" s="65"/>
      <c r="C170" s="68" t="s">
        <v>168</v>
      </c>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c r="BW170" s="71"/>
      <c r="BX170" s="71"/>
      <c r="BY170" s="71"/>
      <c r="BZ170" s="71"/>
      <c r="CA170" s="71"/>
      <c r="CB170" s="71"/>
      <c r="CC170" s="71"/>
      <c r="CD170" s="71"/>
      <c r="CE170" s="71"/>
    </row>
    <row r="171" spans="1:83" x14ac:dyDescent="0.25">
      <c r="A171" s="65"/>
      <c r="B171" s="65"/>
      <c r="C171" s="68" t="s">
        <v>160</v>
      </c>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c r="BW171" s="71"/>
      <c r="BX171" s="71"/>
      <c r="BY171" s="71"/>
      <c r="BZ171" s="71"/>
      <c r="CA171" s="71"/>
      <c r="CB171" s="71"/>
      <c r="CC171" s="71"/>
      <c r="CD171" s="71"/>
      <c r="CE171" s="71"/>
    </row>
    <row r="172" spans="1:83" x14ac:dyDescent="0.25">
      <c r="A172" s="65"/>
      <c r="B172" s="65"/>
      <c r="C172" s="68"/>
      <c r="D172" s="56"/>
      <c r="E172" s="56"/>
      <c r="F172" s="56"/>
      <c r="G172" s="56"/>
      <c r="H172" s="56"/>
      <c r="I172" s="56"/>
      <c r="J172" s="56"/>
      <c r="K172" s="56"/>
      <c r="L172" s="56"/>
      <c r="M172" s="56"/>
      <c r="N172" s="56"/>
      <c r="O172" s="56"/>
      <c r="P172" s="56"/>
      <c r="Q172" s="56"/>
      <c r="R172" s="56"/>
      <c r="S172" s="56"/>
      <c r="T172" s="56"/>
      <c r="U172" s="56"/>
      <c r="V172" s="56"/>
      <c r="W172" s="56"/>
      <c r="X172" s="56"/>
      <c r="Y172" s="56"/>
      <c r="Z172" s="56"/>
      <c r="AA172" s="56"/>
      <c r="AB172" s="56"/>
      <c r="AC172" s="56"/>
      <c r="AD172" s="56"/>
      <c r="AE172" s="56"/>
      <c r="AF172" s="56"/>
      <c r="AG172" s="56"/>
      <c r="AH172" s="56"/>
      <c r="AI172" s="56"/>
      <c r="AJ172" s="56"/>
      <c r="AK172" s="56"/>
      <c r="AL172" s="56"/>
      <c r="AM172" s="56"/>
      <c r="AN172" s="56"/>
      <c r="AO172" s="56"/>
      <c r="AP172" s="56"/>
      <c r="AQ172" s="56"/>
      <c r="AR172" s="56"/>
      <c r="AS172" s="56"/>
      <c r="AT172" s="56"/>
      <c r="AU172" s="56"/>
      <c r="AV172" s="56"/>
      <c r="AW172" s="56"/>
      <c r="AX172" s="56"/>
      <c r="AY172" s="56"/>
      <c r="AZ172" s="56"/>
      <c r="BA172" s="56"/>
      <c r="BB172" s="56"/>
      <c r="BC172" s="56"/>
      <c r="BD172" s="56"/>
      <c r="BE172" s="56"/>
      <c r="BF172" s="56"/>
      <c r="BG172" s="56"/>
      <c r="BH172" s="56"/>
      <c r="BI172" s="56"/>
      <c r="BJ172" s="56"/>
      <c r="BK172" s="56"/>
      <c r="BL172" s="56"/>
      <c r="BM172" s="56"/>
      <c r="BN172" s="56"/>
      <c r="BO172" s="56"/>
      <c r="BP172" s="56"/>
      <c r="BQ172" s="56"/>
      <c r="BR172" s="56"/>
      <c r="BS172" s="56"/>
      <c r="BT172" s="56"/>
      <c r="BU172" s="56"/>
      <c r="BV172" s="56"/>
      <c r="BW172" s="56"/>
      <c r="BX172" s="56"/>
      <c r="BY172" s="56"/>
      <c r="BZ172" s="56"/>
      <c r="CA172" s="56"/>
      <c r="CB172" s="56"/>
      <c r="CC172" s="56"/>
      <c r="CD172" s="56"/>
      <c r="CE172" s="56"/>
    </row>
    <row r="173" spans="1:83" s="79" customFormat="1" x14ac:dyDescent="0.25">
      <c r="A173" s="70"/>
      <c r="B173" s="70"/>
      <c r="C173" s="69"/>
      <c r="D173" s="56"/>
      <c r="E173" s="56"/>
      <c r="F173" s="56"/>
      <c r="G173" s="56"/>
      <c r="H173" s="56"/>
      <c r="I173" s="56"/>
      <c r="J173" s="56"/>
      <c r="K173" s="56"/>
      <c r="L173" s="56"/>
      <c r="M173" s="56"/>
      <c r="N173" s="56"/>
      <c r="O173" s="56"/>
      <c r="P173" s="56"/>
      <c r="Q173" s="56"/>
      <c r="R173" s="56"/>
      <c r="S173" s="56"/>
      <c r="T173" s="56"/>
      <c r="U173" s="56"/>
      <c r="V173" s="56"/>
      <c r="W173" s="56"/>
      <c r="X173" s="56"/>
      <c r="Y173" s="56"/>
      <c r="Z173" s="56"/>
      <c r="AA173" s="56"/>
      <c r="AB173" s="56"/>
      <c r="AC173" s="56"/>
      <c r="AD173" s="56"/>
      <c r="AE173" s="56"/>
      <c r="AF173" s="56"/>
      <c r="AG173" s="56"/>
      <c r="AH173" s="56"/>
      <c r="AI173" s="56"/>
      <c r="AJ173" s="56"/>
      <c r="AK173" s="56"/>
      <c r="AL173" s="56"/>
      <c r="AM173" s="56"/>
      <c r="AN173" s="56"/>
      <c r="AO173" s="56"/>
      <c r="AP173" s="56"/>
      <c r="AQ173" s="56"/>
      <c r="AR173" s="56"/>
      <c r="AS173" s="56"/>
      <c r="AT173" s="56"/>
      <c r="AU173" s="56"/>
      <c r="AV173" s="56"/>
      <c r="AW173" s="56"/>
      <c r="AX173" s="56"/>
      <c r="AY173" s="56"/>
      <c r="AZ173" s="56"/>
      <c r="BA173" s="56"/>
      <c r="BB173" s="56"/>
      <c r="BC173" s="56"/>
      <c r="BD173" s="56"/>
      <c r="BE173" s="56"/>
      <c r="BF173" s="56"/>
      <c r="BG173" s="56"/>
      <c r="BH173" s="56"/>
      <c r="BI173" s="56"/>
      <c r="BJ173" s="56"/>
      <c r="BK173" s="56"/>
      <c r="BL173" s="56"/>
      <c r="BM173" s="56"/>
      <c r="BN173" s="56"/>
      <c r="BO173" s="56"/>
      <c r="BP173" s="56"/>
      <c r="BQ173" s="56"/>
      <c r="BR173" s="56"/>
      <c r="BS173" s="56"/>
      <c r="BT173" s="56"/>
      <c r="BU173" s="56"/>
      <c r="BV173" s="56"/>
      <c r="BW173" s="56"/>
      <c r="BX173" s="56"/>
      <c r="BY173" s="56"/>
      <c r="BZ173" s="56"/>
      <c r="CA173" s="56"/>
      <c r="CB173" s="56"/>
      <c r="CC173" s="56"/>
      <c r="CD173" s="56"/>
      <c r="CE173" s="56"/>
    </row>
    <row r="174" spans="1:83" x14ac:dyDescent="0.25">
      <c r="A174" s="65">
        <v>12</v>
      </c>
      <c r="B174" s="65" t="s">
        <v>268</v>
      </c>
      <c r="C174" s="92" t="s">
        <v>269</v>
      </c>
      <c r="D174" s="52"/>
      <c r="E174" s="52"/>
      <c r="F174" s="90"/>
      <c r="G174" s="90"/>
      <c r="H174" s="90"/>
      <c r="I174" s="90"/>
      <c r="J174" s="90"/>
      <c r="K174" s="90"/>
      <c r="L174" s="90"/>
      <c r="M174" s="90"/>
      <c r="N174" s="90"/>
      <c r="O174" s="90"/>
      <c r="P174" s="90"/>
      <c r="Q174" s="90"/>
      <c r="R174" s="90"/>
      <c r="S174" s="90"/>
      <c r="T174" s="90"/>
      <c r="U174" s="90"/>
      <c r="V174" s="90"/>
      <c r="W174" s="90"/>
      <c r="X174" s="90"/>
      <c r="Y174" s="90"/>
      <c r="Z174" s="90"/>
      <c r="AA174" s="90"/>
      <c r="AB174" s="90"/>
      <c r="AC174" s="90"/>
      <c r="AD174" s="90"/>
      <c r="AE174" s="90"/>
      <c r="AF174" s="90"/>
      <c r="AG174" s="90"/>
      <c r="AH174" s="90"/>
      <c r="AI174" s="90"/>
      <c r="AJ174" s="90"/>
      <c r="AK174" s="90"/>
      <c r="AL174" s="90"/>
      <c r="AM174" s="90"/>
      <c r="AN174" s="90"/>
      <c r="AO174" s="90"/>
      <c r="AP174" s="90"/>
      <c r="AQ174" s="90"/>
      <c r="AR174" s="90"/>
      <c r="AS174" s="90"/>
      <c r="AT174" s="90"/>
      <c r="AU174" s="90"/>
      <c r="AV174" s="90"/>
      <c r="AW174" s="90"/>
      <c r="AX174" s="90"/>
      <c r="AY174" s="90"/>
      <c r="AZ174" s="90"/>
      <c r="BA174" s="90"/>
      <c r="BB174" s="90"/>
      <c r="BC174" s="90"/>
      <c r="BD174" s="90"/>
      <c r="BE174" s="90"/>
      <c r="BF174" s="90"/>
      <c r="BG174" s="90"/>
      <c r="BH174" s="90"/>
      <c r="BI174" s="90"/>
      <c r="BJ174" s="90"/>
      <c r="BK174" s="90"/>
      <c r="BL174" s="90"/>
      <c r="BM174" s="90"/>
      <c r="BN174" s="90"/>
      <c r="BO174" s="90"/>
      <c r="BP174" s="90"/>
      <c r="BQ174" s="90"/>
      <c r="BR174" s="90"/>
      <c r="BS174" s="90"/>
      <c r="BT174" s="90"/>
      <c r="BU174" s="90"/>
      <c r="BV174" s="90"/>
      <c r="BW174" s="90"/>
      <c r="BX174" s="90"/>
      <c r="BY174" s="90"/>
      <c r="BZ174" s="90"/>
      <c r="CA174" s="90"/>
      <c r="CB174" s="90"/>
      <c r="CC174" s="90"/>
      <c r="CD174" s="90"/>
      <c r="CE174" s="90"/>
    </row>
    <row r="175" spans="1:83" x14ac:dyDescent="0.25">
      <c r="A175" s="65"/>
      <c r="B175" s="65"/>
      <c r="C175" s="68" t="s">
        <v>28</v>
      </c>
      <c r="D175" s="63"/>
      <c r="E175" s="63"/>
      <c r="F175" s="63"/>
      <c r="G175" s="63"/>
      <c r="H175" s="63"/>
      <c r="I175" s="63"/>
      <c r="J175" s="63"/>
      <c r="K175" s="63"/>
      <c r="L175" s="63"/>
      <c r="M175" s="63"/>
      <c r="N175" s="63"/>
      <c r="O175" s="63"/>
      <c r="P175" s="63"/>
      <c r="Q175" s="63"/>
      <c r="R175" s="63"/>
      <c r="S175" s="63"/>
      <c r="T175" s="63"/>
      <c r="U175" s="63"/>
      <c r="V175" s="63"/>
      <c r="W175" s="63"/>
      <c r="X175" s="63"/>
      <c r="Y175" s="63"/>
      <c r="Z175" s="63"/>
      <c r="AA175" s="63"/>
      <c r="AB175" s="63"/>
      <c r="AC175" s="63"/>
      <c r="AD175" s="63"/>
      <c r="AE175" s="63"/>
      <c r="AF175" s="63"/>
      <c r="AG175" s="63"/>
      <c r="AH175" s="63"/>
      <c r="AI175" s="63"/>
      <c r="AJ175" s="63"/>
      <c r="AK175" s="63"/>
      <c r="AL175" s="63"/>
      <c r="AM175" s="63"/>
      <c r="AN175" s="63"/>
      <c r="AO175" s="63"/>
      <c r="AP175" s="63"/>
      <c r="AQ175" s="63"/>
      <c r="AR175" s="63"/>
      <c r="AS175" s="63"/>
      <c r="AT175" s="63"/>
      <c r="AU175" s="63"/>
      <c r="AV175" s="63"/>
      <c r="AW175" s="63"/>
      <c r="AX175" s="63"/>
      <c r="AY175" s="63"/>
      <c r="AZ175" s="63"/>
      <c r="BA175" s="63"/>
      <c r="BB175" s="63"/>
      <c r="BC175" s="63"/>
      <c r="BD175" s="63"/>
      <c r="BE175" s="63"/>
      <c r="BF175" s="63"/>
      <c r="BG175" s="63"/>
      <c r="BH175" s="63"/>
      <c r="BI175" s="63"/>
      <c r="BJ175" s="63"/>
      <c r="BK175" s="63"/>
      <c r="BL175" s="63"/>
      <c r="BM175" s="63"/>
      <c r="BN175" s="63"/>
      <c r="BO175" s="63"/>
      <c r="BP175" s="63"/>
      <c r="BQ175" s="63"/>
      <c r="BR175" s="63"/>
      <c r="BS175" s="63"/>
      <c r="BT175" s="63"/>
      <c r="BU175" s="63"/>
      <c r="BV175" s="63"/>
      <c r="BW175" s="63"/>
      <c r="BX175" s="63"/>
      <c r="BY175" s="63"/>
      <c r="BZ175" s="63"/>
      <c r="CA175" s="63"/>
      <c r="CB175" s="63"/>
      <c r="CC175" s="63"/>
      <c r="CD175" s="63"/>
      <c r="CE175" s="63"/>
    </row>
    <row r="176" spans="1:83" x14ac:dyDescent="0.25">
      <c r="A176" s="65"/>
      <c r="B176" s="65"/>
      <c r="C176" s="68" t="s">
        <v>29</v>
      </c>
      <c r="D176" s="63"/>
      <c r="E176" s="63"/>
      <c r="F176" s="63"/>
      <c r="G176" s="63"/>
      <c r="H176" s="63"/>
      <c r="I176" s="63"/>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c r="AP176" s="63"/>
      <c r="AQ176" s="63"/>
      <c r="AR176" s="63"/>
      <c r="AS176" s="63"/>
      <c r="AT176" s="63"/>
      <c r="AU176" s="63"/>
      <c r="AV176" s="63"/>
      <c r="AW176" s="63"/>
      <c r="AX176" s="63"/>
      <c r="AY176" s="63"/>
      <c r="AZ176" s="63"/>
      <c r="BA176" s="63"/>
      <c r="BB176" s="63"/>
      <c r="BC176" s="63"/>
      <c r="BD176" s="63"/>
      <c r="BE176" s="63"/>
      <c r="BF176" s="63"/>
      <c r="BG176" s="63"/>
      <c r="BH176" s="63"/>
      <c r="BI176" s="63"/>
      <c r="BJ176" s="63"/>
      <c r="BK176" s="63"/>
      <c r="BL176" s="63"/>
      <c r="BM176" s="63"/>
      <c r="BN176" s="63"/>
      <c r="BO176" s="63"/>
      <c r="BP176" s="63"/>
      <c r="BQ176" s="63"/>
      <c r="BR176" s="63"/>
      <c r="BS176" s="63"/>
      <c r="BT176" s="63"/>
      <c r="BU176" s="63"/>
      <c r="BV176" s="63"/>
      <c r="BW176" s="63"/>
      <c r="BX176" s="63"/>
      <c r="BY176" s="63"/>
      <c r="BZ176" s="63"/>
      <c r="CA176" s="63"/>
      <c r="CB176" s="63"/>
      <c r="CC176" s="63"/>
      <c r="CD176" s="63"/>
      <c r="CE176" s="63"/>
    </row>
    <row r="177" spans="1:83" x14ac:dyDescent="0.25">
      <c r="A177" s="65"/>
      <c r="B177" s="65"/>
      <c r="C177" s="68" t="s">
        <v>30</v>
      </c>
      <c r="D177" s="63"/>
      <c r="E177" s="63"/>
      <c r="F177" s="63"/>
      <c r="G177" s="63"/>
      <c r="H177" s="63"/>
      <c r="I177" s="63"/>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c r="AP177" s="63"/>
      <c r="AQ177" s="63"/>
      <c r="AR177" s="63"/>
      <c r="AS177" s="63"/>
      <c r="AT177" s="63"/>
      <c r="AU177" s="63"/>
      <c r="AV177" s="63"/>
      <c r="AW177" s="63"/>
      <c r="AX177" s="63"/>
      <c r="AY177" s="63"/>
      <c r="AZ177" s="63"/>
      <c r="BA177" s="63"/>
      <c r="BB177" s="63"/>
      <c r="BC177" s="63"/>
      <c r="BD177" s="63"/>
      <c r="BE177" s="63"/>
      <c r="BF177" s="63"/>
      <c r="BG177" s="63"/>
      <c r="BH177" s="63"/>
      <c r="BI177" s="63"/>
      <c r="BJ177" s="63"/>
      <c r="BK177" s="63"/>
      <c r="BL177" s="63"/>
      <c r="BM177" s="63"/>
      <c r="BN177" s="63"/>
      <c r="BO177" s="63"/>
      <c r="BP177" s="63"/>
      <c r="BQ177" s="63"/>
      <c r="BR177" s="63"/>
      <c r="BS177" s="63"/>
      <c r="BT177" s="63"/>
      <c r="BU177" s="63"/>
      <c r="BV177" s="63"/>
      <c r="BW177" s="63"/>
      <c r="BX177" s="63"/>
      <c r="BY177" s="63"/>
      <c r="BZ177" s="63"/>
      <c r="CA177" s="63"/>
      <c r="CB177" s="63"/>
      <c r="CC177" s="63"/>
      <c r="CD177" s="63"/>
      <c r="CE177" s="63"/>
    </row>
    <row r="178" spans="1:83" x14ac:dyDescent="0.25">
      <c r="A178" s="65"/>
      <c r="B178" s="65"/>
      <c r="C178" s="68" t="s">
        <v>31</v>
      </c>
      <c r="D178" s="63"/>
      <c r="E178" s="63"/>
      <c r="F178" s="63"/>
      <c r="G178" s="63"/>
      <c r="H178" s="63"/>
      <c r="I178" s="63"/>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c r="AP178" s="63"/>
      <c r="AQ178" s="63"/>
      <c r="AR178" s="63"/>
      <c r="AS178" s="63"/>
      <c r="AT178" s="63"/>
      <c r="AU178" s="63"/>
      <c r="AV178" s="63"/>
      <c r="AW178" s="63"/>
      <c r="AX178" s="63"/>
      <c r="AY178" s="63"/>
      <c r="AZ178" s="63"/>
      <c r="BA178" s="63"/>
      <c r="BB178" s="63"/>
      <c r="BC178" s="63"/>
      <c r="BD178" s="63"/>
      <c r="BE178" s="63"/>
      <c r="BF178" s="63"/>
      <c r="BG178" s="63"/>
      <c r="BH178" s="63"/>
      <c r="BI178" s="63"/>
      <c r="BJ178" s="63"/>
      <c r="BK178" s="63"/>
      <c r="BL178" s="63"/>
      <c r="BM178" s="63"/>
      <c r="BN178" s="63"/>
      <c r="BO178" s="63"/>
      <c r="BP178" s="63"/>
      <c r="BQ178" s="63"/>
      <c r="BR178" s="63"/>
      <c r="BS178" s="63"/>
      <c r="BT178" s="63"/>
      <c r="BU178" s="63"/>
      <c r="BV178" s="63"/>
      <c r="BW178" s="63"/>
      <c r="BX178" s="63"/>
      <c r="BY178" s="63"/>
      <c r="BZ178" s="63"/>
      <c r="CA178" s="63"/>
      <c r="CB178" s="63"/>
      <c r="CC178" s="63"/>
      <c r="CD178" s="63"/>
      <c r="CE178" s="63"/>
    </row>
    <row r="179" spans="1:83" x14ac:dyDescent="0.25">
      <c r="A179" s="65"/>
      <c r="B179" s="65"/>
      <c r="C179" s="68" t="s">
        <v>32</v>
      </c>
      <c r="D179" s="63"/>
      <c r="E179" s="63"/>
      <c r="F179" s="63"/>
      <c r="G179" s="63"/>
      <c r="H179" s="63"/>
      <c r="I179" s="63"/>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c r="AP179" s="63"/>
      <c r="AQ179" s="63"/>
      <c r="AR179" s="63"/>
      <c r="AS179" s="63"/>
      <c r="AT179" s="63"/>
      <c r="AU179" s="63"/>
      <c r="AV179" s="63"/>
      <c r="AW179" s="63"/>
      <c r="AX179" s="63"/>
      <c r="AY179" s="63"/>
      <c r="AZ179" s="63"/>
      <c r="BA179" s="63"/>
      <c r="BB179" s="63"/>
      <c r="BC179" s="63"/>
      <c r="BD179" s="63"/>
      <c r="BE179" s="63"/>
      <c r="BF179" s="63"/>
      <c r="BG179" s="63"/>
      <c r="BH179" s="63"/>
      <c r="BI179" s="63"/>
      <c r="BJ179" s="63"/>
      <c r="BK179" s="63"/>
      <c r="BL179" s="63"/>
      <c r="BM179" s="63"/>
      <c r="BN179" s="63"/>
      <c r="BO179" s="63"/>
      <c r="BP179" s="63"/>
      <c r="BQ179" s="63"/>
      <c r="BR179" s="63"/>
      <c r="BS179" s="63"/>
      <c r="BT179" s="63"/>
      <c r="BU179" s="63"/>
      <c r="BV179" s="63"/>
      <c r="BW179" s="63"/>
      <c r="BX179" s="63"/>
      <c r="BY179" s="63"/>
      <c r="BZ179" s="63"/>
      <c r="CA179" s="63"/>
      <c r="CB179" s="63"/>
      <c r="CC179" s="63"/>
      <c r="CD179" s="63"/>
      <c r="CE179" s="63"/>
    </row>
    <row r="180" spans="1:83" x14ac:dyDescent="0.25">
      <c r="A180" s="65"/>
      <c r="B180" s="65"/>
      <c r="C180" s="68" t="s">
        <v>33</v>
      </c>
      <c r="D180" s="63"/>
      <c r="E180" s="63"/>
      <c r="F180" s="63"/>
      <c r="G180" s="63"/>
      <c r="H180" s="63"/>
      <c r="I180" s="63"/>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c r="AP180" s="63"/>
      <c r="AQ180" s="63"/>
      <c r="AR180" s="63"/>
      <c r="AS180" s="63"/>
      <c r="AT180" s="63"/>
      <c r="AU180" s="63"/>
      <c r="AV180" s="63"/>
      <c r="AW180" s="63"/>
      <c r="AX180" s="63"/>
      <c r="AY180" s="63"/>
      <c r="AZ180" s="63"/>
      <c r="BA180" s="63"/>
      <c r="BB180" s="63"/>
      <c r="BC180" s="63"/>
      <c r="BD180" s="63"/>
      <c r="BE180" s="63"/>
      <c r="BF180" s="63"/>
      <c r="BG180" s="63"/>
      <c r="BH180" s="63"/>
      <c r="BI180" s="63"/>
      <c r="BJ180" s="63"/>
      <c r="BK180" s="63"/>
      <c r="BL180" s="63"/>
      <c r="BM180" s="63"/>
      <c r="BN180" s="63"/>
      <c r="BO180" s="63"/>
      <c r="BP180" s="63"/>
      <c r="BQ180" s="63"/>
      <c r="BR180" s="63"/>
      <c r="BS180" s="63"/>
      <c r="BT180" s="63"/>
      <c r="BU180" s="63"/>
      <c r="BV180" s="63"/>
      <c r="BW180" s="63"/>
      <c r="BX180" s="63"/>
      <c r="BY180" s="63"/>
      <c r="BZ180" s="63"/>
      <c r="CA180" s="63"/>
      <c r="CB180" s="63"/>
      <c r="CC180" s="63"/>
      <c r="CD180" s="63"/>
      <c r="CE180" s="63"/>
    </row>
    <row r="181" spans="1:83" x14ac:dyDescent="0.25">
      <c r="A181" s="65"/>
      <c r="B181" s="65"/>
      <c r="C181" s="68" t="s">
        <v>34</v>
      </c>
      <c r="D181" s="63"/>
      <c r="E181" s="63"/>
      <c r="F181" s="63"/>
      <c r="G181" s="63"/>
      <c r="H181" s="63"/>
      <c r="I181" s="63"/>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c r="AP181" s="63"/>
      <c r="AQ181" s="63"/>
      <c r="AR181" s="63"/>
      <c r="AS181" s="63"/>
      <c r="AT181" s="63"/>
      <c r="AU181" s="63"/>
      <c r="AV181" s="63"/>
      <c r="AW181" s="63"/>
      <c r="AX181" s="63"/>
      <c r="AY181" s="63"/>
      <c r="AZ181" s="63"/>
      <c r="BA181" s="63"/>
      <c r="BB181" s="63"/>
      <c r="BC181" s="63"/>
      <c r="BD181" s="63"/>
      <c r="BE181" s="63"/>
      <c r="BF181" s="63"/>
      <c r="BG181" s="63"/>
      <c r="BH181" s="63"/>
      <c r="BI181" s="63"/>
      <c r="BJ181" s="63"/>
      <c r="BK181" s="63"/>
      <c r="BL181" s="63"/>
      <c r="BM181" s="63"/>
      <c r="BN181" s="63"/>
      <c r="BO181" s="63"/>
      <c r="BP181" s="63"/>
      <c r="BQ181" s="63"/>
      <c r="BR181" s="63"/>
      <c r="BS181" s="63"/>
      <c r="BT181" s="63"/>
      <c r="BU181" s="63"/>
      <c r="BV181" s="63"/>
      <c r="BW181" s="63"/>
      <c r="BX181" s="63"/>
      <c r="BY181" s="63"/>
      <c r="BZ181" s="63"/>
      <c r="CA181" s="63"/>
      <c r="CB181" s="63"/>
      <c r="CC181" s="63"/>
      <c r="CD181" s="63"/>
      <c r="CE181" s="63"/>
    </row>
    <row r="182" spans="1:83" x14ac:dyDescent="0.25">
      <c r="A182" s="65"/>
      <c r="B182" s="65"/>
      <c r="C182" s="92" t="s">
        <v>125</v>
      </c>
      <c r="D182" s="78">
        <f>SUM(D175:D181)</f>
        <v>0</v>
      </c>
      <c r="E182" s="78">
        <f t="shared" ref="E182:BP182" si="7">SUM(E175:E181)</f>
        <v>0</v>
      </c>
      <c r="F182" s="78">
        <f t="shared" si="7"/>
        <v>0</v>
      </c>
      <c r="G182" s="78">
        <f t="shared" si="7"/>
        <v>0</v>
      </c>
      <c r="H182" s="78">
        <f t="shared" si="7"/>
        <v>0</v>
      </c>
      <c r="I182" s="78">
        <f t="shared" si="7"/>
        <v>0</v>
      </c>
      <c r="J182" s="78">
        <f t="shared" si="7"/>
        <v>0</v>
      </c>
      <c r="K182" s="78">
        <f t="shared" si="7"/>
        <v>0</v>
      </c>
      <c r="L182" s="78">
        <f t="shared" si="7"/>
        <v>0</v>
      </c>
      <c r="M182" s="78">
        <f t="shared" si="7"/>
        <v>0</v>
      </c>
      <c r="N182" s="78">
        <f t="shared" si="7"/>
        <v>0</v>
      </c>
      <c r="O182" s="78">
        <f t="shared" si="7"/>
        <v>0</v>
      </c>
      <c r="P182" s="78">
        <f t="shared" si="7"/>
        <v>0</v>
      </c>
      <c r="Q182" s="78">
        <f t="shared" si="7"/>
        <v>0</v>
      </c>
      <c r="R182" s="78">
        <f t="shared" si="7"/>
        <v>0</v>
      </c>
      <c r="S182" s="78">
        <f t="shared" si="7"/>
        <v>0</v>
      </c>
      <c r="T182" s="78">
        <f t="shared" si="7"/>
        <v>0</v>
      </c>
      <c r="U182" s="78">
        <f t="shared" si="7"/>
        <v>0</v>
      </c>
      <c r="V182" s="78">
        <f t="shared" si="7"/>
        <v>0</v>
      </c>
      <c r="W182" s="78">
        <f t="shared" si="7"/>
        <v>0</v>
      </c>
      <c r="X182" s="78">
        <f t="shared" si="7"/>
        <v>0</v>
      </c>
      <c r="Y182" s="78">
        <f t="shared" si="7"/>
        <v>0</v>
      </c>
      <c r="Z182" s="78">
        <f t="shared" si="7"/>
        <v>0</v>
      </c>
      <c r="AA182" s="78">
        <f t="shared" si="7"/>
        <v>0</v>
      </c>
      <c r="AB182" s="78">
        <f t="shared" si="7"/>
        <v>0</v>
      </c>
      <c r="AC182" s="78">
        <f t="shared" si="7"/>
        <v>0</v>
      </c>
      <c r="AD182" s="78">
        <f t="shared" si="7"/>
        <v>0</v>
      </c>
      <c r="AE182" s="78">
        <f t="shared" si="7"/>
        <v>0</v>
      </c>
      <c r="AF182" s="78">
        <f t="shared" si="7"/>
        <v>0</v>
      </c>
      <c r="AG182" s="78">
        <f t="shared" si="7"/>
        <v>0</v>
      </c>
      <c r="AH182" s="78">
        <f t="shared" si="7"/>
        <v>0</v>
      </c>
      <c r="AI182" s="78">
        <f t="shared" si="7"/>
        <v>0</v>
      </c>
      <c r="AJ182" s="78">
        <f t="shared" si="7"/>
        <v>0</v>
      </c>
      <c r="AK182" s="78">
        <f t="shared" si="7"/>
        <v>0</v>
      </c>
      <c r="AL182" s="78">
        <f t="shared" si="7"/>
        <v>0</v>
      </c>
      <c r="AM182" s="78">
        <f t="shared" si="7"/>
        <v>0</v>
      </c>
      <c r="AN182" s="78">
        <f t="shared" si="7"/>
        <v>0</v>
      </c>
      <c r="AO182" s="78">
        <f t="shared" si="7"/>
        <v>0</v>
      </c>
      <c r="AP182" s="78">
        <f t="shared" si="7"/>
        <v>0</v>
      </c>
      <c r="AQ182" s="78">
        <f t="shared" si="7"/>
        <v>0</v>
      </c>
      <c r="AR182" s="78">
        <f t="shared" si="7"/>
        <v>0</v>
      </c>
      <c r="AS182" s="78">
        <f t="shared" si="7"/>
        <v>0</v>
      </c>
      <c r="AT182" s="78">
        <f t="shared" si="7"/>
        <v>0</v>
      </c>
      <c r="AU182" s="78">
        <f t="shared" si="7"/>
        <v>0</v>
      </c>
      <c r="AV182" s="78">
        <f t="shared" si="7"/>
        <v>0</v>
      </c>
      <c r="AW182" s="78">
        <f t="shared" si="7"/>
        <v>0</v>
      </c>
      <c r="AX182" s="78">
        <f t="shared" si="7"/>
        <v>0</v>
      </c>
      <c r="AY182" s="78">
        <f t="shared" si="7"/>
        <v>0</v>
      </c>
      <c r="AZ182" s="78">
        <f t="shared" si="7"/>
        <v>0</v>
      </c>
      <c r="BA182" s="78">
        <f t="shared" si="7"/>
        <v>0</v>
      </c>
      <c r="BB182" s="78">
        <f t="shared" si="7"/>
        <v>0</v>
      </c>
      <c r="BC182" s="78">
        <f t="shared" si="7"/>
        <v>0</v>
      </c>
      <c r="BD182" s="78">
        <f t="shared" si="7"/>
        <v>0</v>
      </c>
      <c r="BE182" s="78">
        <f t="shared" si="7"/>
        <v>0</v>
      </c>
      <c r="BF182" s="78">
        <f t="shared" si="7"/>
        <v>0</v>
      </c>
      <c r="BG182" s="78">
        <f t="shared" si="7"/>
        <v>0</v>
      </c>
      <c r="BH182" s="78">
        <f t="shared" si="7"/>
        <v>0</v>
      </c>
      <c r="BI182" s="78">
        <f t="shared" si="7"/>
        <v>0</v>
      </c>
      <c r="BJ182" s="78">
        <f t="shared" si="7"/>
        <v>0</v>
      </c>
      <c r="BK182" s="78">
        <f t="shared" si="7"/>
        <v>0</v>
      </c>
      <c r="BL182" s="78">
        <f t="shared" si="7"/>
        <v>0</v>
      </c>
      <c r="BM182" s="78">
        <f t="shared" si="7"/>
        <v>0</v>
      </c>
      <c r="BN182" s="78">
        <f t="shared" si="7"/>
        <v>0</v>
      </c>
      <c r="BO182" s="78">
        <f t="shared" si="7"/>
        <v>0</v>
      </c>
      <c r="BP182" s="78">
        <f t="shared" si="7"/>
        <v>0</v>
      </c>
      <c r="BQ182" s="78">
        <f t="shared" ref="BQ182:CE182" si="8">SUM(BQ175:BQ181)</f>
        <v>0</v>
      </c>
      <c r="BR182" s="78">
        <f t="shared" si="8"/>
        <v>0</v>
      </c>
      <c r="BS182" s="78">
        <f t="shared" si="8"/>
        <v>0</v>
      </c>
      <c r="BT182" s="78">
        <f t="shared" si="8"/>
        <v>0</v>
      </c>
      <c r="BU182" s="78">
        <f t="shared" si="8"/>
        <v>0</v>
      </c>
      <c r="BV182" s="78">
        <f t="shared" si="8"/>
        <v>0</v>
      </c>
      <c r="BW182" s="78">
        <f t="shared" si="8"/>
        <v>0</v>
      </c>
      <c r="BX182" s="78">
        <f t="shared" si="8"/>
        <v>0</v>
      </c>
      <c r="BY182" s="78">
        <f t="shared" si="8"/>
        <v>0</v>
      </c>
      <c r="BZ182" s="78">
        <f t="shared" si="8"/>
        <v>0</v>
      </c>
      <c r="CA182" s="78">
        <f t="shared" si="8"/>
        <v>0</v>
      </c>
      <c r="CB182" s="78">
        <f t="shared" si="8"/>
        <v>0</v>
      </c>
      <c r="CC182" s="78">
        <f t="shared" si="8"/>
        <v>0</v>
      </c>
      <c r="CD182" s="78">
        <f t="shared" si="8"/>
        <v>0</v>
      </c>
      <c r="CE182" s="78">
        <f t="shared" si="8"/>
        <v>0</v>
      </c>
    </row>
    <row r="183" spans="1:83" s="79" customFormat="1" x14ac:dyDescent="0.25">
      <c r="A183" s="70"/>
      <c r="B183" s="70"/>
      <c r="C183" s="69"/>
      <c r="D183" s="56"/>
      <c r="E183" s="56"/>
      <c r="F183" s="56"/>
      <c r="G183" s="56"/>
      <c r="H183" s="56"/>
      <c r="I183" s="56"/>
      <c r="J183" s="56"/>
      <c r="K183" s="56"/>
      <c r="L183" s="56"/>
      <c r="M183" s="56"/>
      <c r="N183" s="56"/>
      <c r="O183" s="56"/>
      <c r="P183" s="56"/>
      <c r="Q183" s="56"/>
      <c r="R183" s="56"/>
      <c r="S183" s="56"/>
      <c r="T183" s="56"/>
      <c r="U183" s="56"/>
      <c r="V183" s="56"/>
      <c r="W183" s="56"/>
      <c r="X183" s="56"/>
      <c r="Y183" s="56"/>
      <c r="Z183" s="56"/>
      <c r="AA183" s="56"/>
      <c r="AB183" s="56"/>
      <c r="AC183" s="56"/>
      <c r="AD183" s="56"/>
      <c r="AE183" s="56"/>
      <c r="AF183" s="56"/>
      <c r="AG183" s="56"/>
      <c r="AH183" s="56"/>
      <c r="AI183" s="56"/>
      <c r="AJ183" s="56"/>
      <c r="AK183" s="56"/>
      <c r="AL183" s="56"/>
      <c r="AM183" s="56"/>
      <c r="AN183" s="56"/>
      <c r="AO183" s="56"/>
      <c r="AP183" s="56"/>
      <c r="AQ183" s="56"/>
      <c r="AR183" s="56"/>
      <c r="AS183" s="56"/>
      <c r="AT183" s="56"/>
      <c r="AU183" s="56"/>
      <c r="AV183" s="56"/>
      <c r="AW183" s="56"/>
      <c r="AX183" s="56"/>
      <c r="AY183" s="56"/>
      <c r="AZ183" s="56"/>
      <c r="BA183" s="56"/>
      <c r="BB183" s="56"/>
      <c r="BC183" s="56"/>
      <c r="BD183" s="56"/>
      <c r="BE183" s="56"/>
      <c r="BF183" s="56"/>
      <c r="BG183" s="56"/>
      <c r="BH183" s="56"/>
      <c r="BI183" s="56"/>
      <c r="BJ183" s="56"/>
      <c r="BK183" s="56"/>
      <c r="BL183" s="56"/>
      <c r="BM183" s="56"/>
      <c r="BN183" s="56"/>
      <c r="BO183" s="56"/>
      <c r="BP183" s="56"/>
      <c r="BQ183" s="56"/>
      <c r="BR183" s="56"/>
      <c r="BS183" s="56"/>
      <c r="BT183" s="56"/>
      <c r="BU183" s="56"/>
      <c r="BV183" s="56"/>
      <c r="BW183" s="56"/>
      <c r="BX183" s="56"/>
      <c r="BY183" s="56"/>
      <c r="BZ183" s="56"/>
      <c r="CA183" s="56"/>
      <c r="CB183" s="56"/>
      <c r="CC183" s="56"/>
      <c r="CD183" s="56"/>
      <c r="CE183" s="56"/>
    </row>
    <row r="184" spans="1:83" x14ac:dyDescent="0.25">
      <c r="A184" s="65">
        <v>13</v>
      </c>
      <c r="B184" s="65" t="s">
        <v>270</v>
      </c>
      <c r="C184" s="92" t="s">
        <v>271</v>
      </c>
      <c r="D184" s="90"/>
      <c r="E184" s="90"/>
      <c r="F184" s="90"/>
      <c r="G184" s="90"/>
      <c r="H184" s="90"/>
      <c r="I184" s="90"/>
      <c r="J184" s="90"/>
      <c r="K184" s="90"/>
      <c r="L184" s="90"/>
      <c r="M184" s="90"/>
      <c r="N184" s="90"/>
      <c r="O184" s="90"/>
      <c r="P184" s="90"/>
      <c r="Q184" s="90"/>
      <c r="R184" s="90"/>
      <c r="S184" s="90"/>
      <c r="T184" s="90"/>
      <c r="U184" s="90"/>
      <c r="V184" s="90"/>
      <c r="W184" s="90"/>
      <c r="X184" s="90"/>
      <c r="Y184" s="90"/>
      <c r="Z184" s="90"/>
      <c r="AA184" s="90"/>
      <c r="AB184" s="90"/>
      <c r="AC184" s="90"/>
      <c r="AD184" s="90"/>
      <c r="AE184" s="90"/>
      <c r="AF184" s="90"/>
      <c r="AG184" s="90"/>
      <c r="AH184" s="90"/>
      <c r="AI184" s="90"/>
      <c r="AJ184" s="90"/>
      <c r="AK184" s="90"/>
      <c r="AL184" s="90"/>
      <c r="AM184" s="90"/>
      <c r="AN184" s="90"/>
      <c r="AO184" s="90"/>
      <c r="AP184" s="90"/>
      <c r="AQ184" s="90"/>
      <c r="AR184" s="90"/>
      <c r="AS184" s="90"/>
      <c r="AT184" s="90"/>
      <c r="AU184" s="90"/>
      <c r="AV184" s="90"/>
      <c r="AW184" s="90"/>
      <c r="AX184" s="90"/>
      <c r="AY184" s="90"/>
      <c r="AZ184" s="90"/>
      <c r="BA184" s="90"/>
      <c r="BB184" s="90"/>
      <c r="BC184" s="90"/>
      <c r="BD184" s="90"/>
      <c r="BE184" s="90"/>
      <c r="BF184" s="90"/>
      <c r="BG184" s="90"/>
      <c r="BH184" s="90"/>
      <c r="BI184" s="90"/>
      <c r="BJ184" s="90"/>
      <c r="BK184" s="90"/>
      <c r="BL184" s="90"/>
      <c r="BM184" s="90"/>
      <c r="BN184" s="90"/>
      <c r="BO184" s="90"/>
      <c r="BP184" s="90"/>
      <c r="BQ184" s="90"/>
      <c r="BR184" s="90"/>
      <c r="BS184" s="90"/>
      <c r="BT184" s="90"/>
      <c r="BU184" s="90"/>
      <c r="BV184" s="90"/>
      <c r="BW184" s="90"/>
      <c r="BX184" s="90"/>
      <c r="BY184" s="90"/>
      <c r="BZ184" s="90"/>
      <c r="CA184" s="90"/>
      <c r="CB184" s="90"/>
      <c r="CC184" s="90"/>
      <c r="CD184" s="90"/>
      <c r="CE184" s="90"/>
    </row>
    <row r="185" spans="1:83" x14ac:dyDescent="0.25">
      <c r="A185" s="65"/>
      <c r="B185" s="65"/>
      <c r="C185" s="68" t="s">
        <v>28</v>
      </c>
      <c r="D185" s="63"/>
      <c r="E185" s="63"/>
      <c r="F185" s="63"/>
      <c r="G185" s="63"/>
      <c r="H185" s="63"/>
      <c r="I185" s="63"/>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c r="AP185" s="63"/>
      <c r="AQ185" s="63"/>
      <c r="AR185" s="63"/>
      <c r="AS185" s="63"/>
      <c r="AT185" s="63"/>
      <c r="AU185" s="63"/>
      <c r="AV185" s="63"/>
      <c r="AW185" s="63"/>
      <c r="AX185" s="63"/>
      <c r="AY185" s="63"/>
      <c r="AZ185" s="63"/>
      <c r="BA185" s="63"/>
      <c r="BB185" s="63"/>
      <c r="BC185" s="63"/>
      <c r="BD185" s="63"/>
      <c r="BE185" s="63"/>
      <c r="BF185" s="63"/>
      <c r="BG185" s="63"/>
      <c r="BH185" s="63"/>
      <c r="BI185" s="63"/>
      <c r="BJ185" s="63"/>
      <c r="BK185" s="63"/>
      <c r="BL185" s="63"/>
      <c r="BM185" s="63"/>
      <c r="BN185" s="63"/>
      <c r="BO185" s="63"/>
      <c r="BP185" s="63"/>
      <c r="BQ185" s="63"/>
      <c r="BR185" s="63"/>
      <c r="BS185" s="63"/>
      <c r="BT185" s="63"/>
      <c r="BU185" s="63"/>
      <c r="BV185" s="63"/>
      <c r="BW185" s="63"/>
      <c r="BX185" s="63"/>
      <c r="BY185" s="63"/>
      <c r="BZ185" s="63"/>
      <c r="CA185" s="63"/>
      <c r="CB185" s="63"/>
      <c r="CC185" s="63"/>
      <c r="CD185" s="63"/>
      <c r="CE185" s="63"/>
    </row>
    <row r="186" spans="1:83" x14ac:dyDescent="0.25">
      <c r="A186" s="65"/>
      <c r="B186" s="65"/>
      <c r="C186" s="68" t="s">
        <v>29</v>
      </c>
      <c r="D186" s="63"/>
      <c r="E186" s="63"/>
      <c r="F186" s="63"/>
      <c r="G186" s="63"/>
      <c r="H186" s="63"/>
      <c r="I186" s="63"/>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63"/>
      <c r="AJ186" s="63"/>
      <c r="AK186" s="63"/>
      <c r="AL186" s="63"/>
      <c r="AM186" s="63"/>
      <c r="AN186" s="63"/>
      <c r="AO186" s="63"/>
      <c r="AP186" s="63"/>
      <c r="AQ186" s="63"/>
      <c r="AR186" s="63"/>
      <c r="AS186" s="63"/>
      <c r="AT186" s="63"/>
      <c r="AU186" s="63"/>
      <c r="AV186" s="63"/>
      <c r="AW186" s="63"/>
      <c r="AX186" s="63"/>
      <c r="AY186" s="63"/>
      <c r="AZ186" s="63"/>
      <c r="BA186" s="63"/>
      <c r="BB186" s="63"/>
      <c r="BC186" s="63"/>
      <c r="BD186" s="63"/>
      <c r="BE186" s="63"/>
      <c r="BF186" s="63"/>
      <c r="BG186" s="63"/>
      <c r="BH186" s="63"/>
      <c r="BI186" s="63"/>
      <c r="BJ186" s="63"/>
      <c r="BK186" s="63"/>
      <c r="BL186" s="63"/>
      <c r="BM186" s="63"/>
      <c r="BN186" s="63"/>
      <c r="BO186" s="63"/>
      <c r="BP186" s="63"/>
      <c r="BQ186" s="63"/>
      <c r="BR186" s="63"/>
      <c r="BS186" s="63"/>
      <c r="BT186" s="63"/>
      <c r="BU186" s="63"/>
      <c r="BV186" s="63"/>
      <c r="BW186" s="63"/>
      <c r="BX186" s="63"/>
      <c r="BY186" s="63"/>
      <c r="BZ186" s="63"/>
      <c r="CA186" s="63"/>
      <c r="CB186" s="63"/>
      <c r="CC186" s="63"/>
      <c r="CD186" s="63"/>
      <c r="CE186" s="63"/>
    </row>
    <row r="187" spans="1:83" x14ac:dyDescent="0.25">
      <c r="A187" s="65"/>
      <c r="B187" s="65"/>
      <c r="C187" s="68" t="s">
        <v>30</v>
      </c>
      <c r="D187" s="63"/>
      <c r="E187" s="63"/>
      <c r="F187" s="63"/>
      <c r="G187" s="63"/>
      <c r="H187" s="63"/>
      <c r="I187" s="63"/>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c r="AP187" s="63"/>
      <c r="AQ187" s="63"/>
      <c r="AR187" s="63"/>
      <c r="AS187" s="63"/>
      <c r="AT187" s="63"/>
      <c r="AU187" s="63"/>
      <c r="AV187" s="63"/>
      <c r="AW187" s="63"/>
      <c r="AX187" s="63"/>
      <c r="AY187" s="63"/>
      <c r="AZ187" s="63"/>
      <c r="BA187" s="63"/>
      <c r="BB187" s="63"/>
      <c r="BC187" s="63"/>
      <c r="BD187" s="63"/>
      <c r="BE187" s="63"/>
      <c r="BF187" s="63"/>
      <c r="BG187" s="63"/>
      <c r="BH187" s="63"/>
      <c r="BI187" s="63"/>
      <c r="BJ187" s="63"/>
      <c r="BK187" s="63"/>
      <c r="BL187" s="63"/>
      <c r="BM187" s="63"/>
      <c r="BN187" s="63"/>
      <c r="BO187" s="63"/>
      <c r="BP187" s="63"/>
      <c r="BQ187" s="63"/>
      <c r="BR187" s="63"/>
      <c r="BS187" s="63"/>
      <c r="BT187" s="63"/>
      <c r="BU187" s="63"/>
      <c r="BV187" s="63"/>
      <c r="BW187" s="63"/>
      <c r="BX187" s="63"/>
      <c r="BY187" s="63"/>
      <c r="BZ187" s="63"/>
      <c r="CA187" s="63"/>
      <c r="CB187" s="63"/>
      <c r="CC187" s="63"/>
      <c r="CD187" s="63"/>
      <c r="CE187" s="63"/>
    </row>
    <row r="188" spans="1:83" x14ac:dyDescent="0.25">
      <c r="A188" s="65"/>
      <c r="B188" s="65"/>
      <c r="C188" s="68" t="s">
        <v>31</v>
      </c>
      <c r="D188" s="63"/>
      <c r="E188" s="63"/>
      <c r="F188" s="63"/>
      <c r="G188" s="63"/>
      <c r="H188" s="63"/>
      <c r="I188" s="63"/>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c r="AP188" s="63"/>
      <c r="AQ188" s="63"/>
      <c r="AR188" s="63"/>
      <c r="AS188" s="63"/>
      <c r="AT188" s="63"/>
      <c r="AU188" s="63"/>
      <c r="AV188" s="63"/>
      <c r="AW188" s="63"/>
      <c r="AX188" s="63"/>
      <c r="AY188" s="63"/>
      <c r="AZ188" s="63"/>
      <c r="BA188" s="63"/>
      <c r="BB188" s="63"/>
      <c r="BC188" s="63"/>
      <c r="BD188" s="63"/>
      <c r="BE188" s="63"/>
      <c r="BF188" s="63"/>
      <c r="BG188" s="63"/>
      <c r="BH188" s="63"/>
      <c r="BI188" s="63"/>
      <c r="BJ188" s="63"/>
      <c r="BK188" s="63"/>
      <c r="BL188" s="63"/>
      <c r="BM188" s="63"/>
      <c r="BN188" s="63"/>
      <c r="BO188" s="63"/>
      <c r="BP188" s="63"/>
      <c r="BQ188" s="63"/>
      <c r="BR188" s="63"/>
      <c r="BS188" s="63"/>
      <c r="BT188" s="63"/>
      <c r="BU188" s="63"/>
      <c r="BV188" s="63"/>
      <c r="BW188" s="63"/>
      <c r="BX188" s="63"/>
      <c r="BY188" s="63"/>
      <c r="BZ188" s="63"/>
      <c r="CA188" s="63"/>
      <c r="CB188" s="63"/>
      <c r="CC188" s="63"/>
      <c r="CD188" s="63"/>
      <c r="CE188" s="63"/>
    </row>
    <row r="189" spans="1:83" x14ac:dyDescent="0.25">
      <c r="A189" s="65"/>
      <c r="B189" s="65"/>
      <c r="C189" s="68" t="s">
        <v>32</v>
      </c>
      <c r="D189" s="63"/>
      <c r="E189" s="63"/>
      <c r="F189" s="63"/>
      <c r="G189" s="63"/>
      <c r="H189" s="63"/>
      <c r="I189" s="63"/>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c r="AP189" s="63"/>
      <c r="AQ189" s="63"/>
      <c r="AR189" s="63"/>
      <c r="AS189" s="63"/>
      <c r="AT189" s="63"/>
      <c r="AU189" s="63"/>
      <c r="AV189" s="63"/>
      <c r="AW189" s="63"/>
      <c r="AX189" s="63"/>
      <c r="AY189" s="63"/>
      <c r="AZ189" s="63"/>
      <c r="BA189" s="63"/>
      <c r="BB189" s="63"/>
      <c r="BC189" s="63"/>
      <c r="BD189" s="63"/>
      <c r="BE189" s="63"/>
      <c r="BF189" s="63"/>
      <c r="BG189" s="63"/>
      <c r="BH189" s="63"/>
      <c r="BI189" s="63"/>
      <c r="BJ189" s="63"/>
      <c r="BK189" s="63"/>
      <c r="BL189" s="63"/>
      <c r="BM189" s="63"/>
      <c r="BN189" s="63"/>
      <c r="BO189" s="63"/>
      <c r="BP189" s="63"/>
      <c r="BQ189" s="63"/>
      <c r="BR189" s="63"/>
      <c r="BS189" s="63"/>
      <c r="BT189" s="63"/>
      <c r="BU189" s="63"/>
      <c r="BV189" s="63"/>
      <c r="BW189" s="63"/>
      <c r="BX189" s="63"/>
      <c r="BY189" s="63"/>
      <c r="BZ189" s="63"/>
      <c r="CA189" s="63"/>
      <c r="CB189" s="63"/>
      <c r="CC189" s="63"/>
      <c r="CD189" s="63"/>
      <c r="CE189" s="63"/>
    </row>
    <row r="190" spans="1:83" x14ac:dyDescent="0.25">
      <c r="A190" s="65"/>
      <c r="B190" s="65"/>
      <c r="C190" s="68" t="s">
        <v>33</v>
      </c>
      <c r="D190" s="63"/>
      <c r="E190" s="63"/>
      <c r="F190" s="63"/>
      <c r="G190" s="63"/>
      <c r="H190" s="63"/>
      <c r="I190" s="63"/>
      <c r="J190" s="63"/>
      <c r="K190" s="63"/>
      <c r="L190" s="63"/>
      <c r="M190" s="63"/>
      <c r="N190" s="63"/>
      <c r="O190" s="63"/>
      <c r="P190" s="63"/>
      <c r="Q190" s="63"/>
      <c r="R190" s="63"/>
      <c r="S190" s="63"/>
      <c r="T190" s="63"/>
      <c r="U190" s="63"/>
      <c r="V190" s="63"/>
      <c r="W190" s="63"/>
      <c r="X190" s="63"/>
      <c r="Y190" s="63"/>
      <c r="Z190" s="63"/>
      <c r="AA190" s="63"/>
      <c r="AB190" s="63"/>
      <c r="AC190" s="63"/>
      <c r="AD190" s="63"/>
      <c r="AE190" s="63"/>
      <c r="AF190" s="63"/>
      <c r="AG190" s="63"/>
      <c r="AH190" s="63"/>
      <c r="AI190" s="63"/>
      <c r="AJ190" s="63"/>
      <c r="AK190" s="63"/>
      <c r="AL190" s="63"/>
      <c r="AM190" s="63"/>
      <c r="AN190" s="63"/>
      <c r="AO190" s="63"/>
      <c r="AP190" s="63"/>
      <c r="AQ190" s="63"/>
      <c r="AR190" s="63"/>
      <c r="AS190" s="63"/>
      <c r="AT190" s="63"/>
      <c r="AU190" s="63"/>
      <c r="AV190" s="63"/>
      <c r="AW190" s="63"/>
      <c r="AX190" s="63"/>
      <c r="AY190" s="63"/>
      <c r="AZ190" s="63"/>
      <c r="BA190" s="63"/>
      <c r="BB190" s="63"/>
      <c r="BC190" s="63"/>
      <c r="BD190" s="63"/>
      <c r="BE190" s="63"/>
      <c r="BF190" s="63"/>
      <c r="BG190" s="63"/>
      <c r="BH190" s="63"/>
      <c r="BI190" s="63"/>
      <c r="BJ190" s="63"/>
      <c r="BK190" s="63"/>
      <c r="BL190" s="63"/>
      <c r="BM190" s="63"/>
      <c r="BN190" s="63"/>
      <c r="BO190" s="63"/>
      <c r="BP190" s="63"/>
      <c r="BQ190" s="63"/>
      <c r="BR190" s="63"/>
      <c r="BS190" s="63"/>
      <c r="BT190" s="63"/>
      <c r="BU190" s="63"/>
      <c r="BV190" s="63"/>
      <c r="BW190" s="63"/>
      <c r="BX190" s="63"/>
      <c r="BY190" s="63"/>
      <c r="BZ190" s="63"/>
      <c r="CA190" s="63"/>
      <c r="CB190" s="63"/>
      <c r="CC190" s="63"/>
      <c r="CD190" s="63"/>
      <c r="CE190" s="63"/>
    </row>
    <row r="191" spans="1:83" x14ac:dyDescent="0.25">
      <c r="A191" s="65"/>
      <c r="B191" s="65"/>
      <c r="C191" s="68" t="s">
        <v>34</v>
      </c>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c r="AP191" s="63"/>
      <c r="AQ191" s="63"/>
      <c r="AR191" s="63"/>
      <c r="AS191" s="63"/>
      <c r="AT191" s="63"/>
      <c r="AU191" s="63"/>
      <c r="AV191" s="63"/>
      <c r="AW191" s="63"/>
      <c r="AX191" s="63"/>
      <c r="AY191" s="63"/>
      <c r="AZ191" s="63"/>
      <c r="BA191" s="63"/>
      <c r="BB191" s="63"/>
      <c r="BC191" s="63"/>
      <c r="BD191" s="63"/>
      <c r="BE191" s="63"/>
      <c r="BF191" s="63"/>
      <c r="BG191" s="63"/>
      <c r="BH191" s="63"/>
      <c r="BI191" s="63"/>
      <c r="BJ191" s="63"/>
      <c r="BK191" s="63"/>
      <c r="BL191" s="63"/>
      <c r="BM191" s="63"/>
      <c r="BN191" s="63"/>
      <c r="BO191" s="63"/>
      <c r="BP191" s="63"/>
      <c r="BQ191" s="63"/>
      <c r="BR191" s="63"/>
      <c r="BS191" s="63"/>
      <c r="BT191" s="63"/>
      <c r="BU191" s="63"/>
      <c r="BV191" s="63"/>
      <c r="BW191" s="63"/>
      <c r="BX191" s="63"/>
      <c r="BY191" s="63"/>
      <c r="BZ191" s="63"/>
      <c r="CA191" s="63"/>
      <c r="CB191" s="63"/>
      <c r="CC191" s="63"/>
      <c r="CD191" s="63"/>
      <c r="CE191" s="63"/>
    </row>
    <row r="192" spans="1:83" x14ac:dyDescent="0.25">
      <c r="A192" s="65"/>
      <c r="B192" s="65"/>
      <c r="C192" s="92" t="s">
        <v>125</v>
      </c>
      <c r="D192" s="78">
        <f>SUM(D185:D191)</f>
        <v>0</v>
      </c>
      <c r="E192" s="78">
        <f t="shared" ref="E192:BP192" si="9">SUM(E185:E191)</f>
        <v>0</v>
      </c>
      <c r="F192" s="78">
        <f t="shared" si="9"/>
        <v>0</v>
      </c>
      <c r="G192" s="78">
        <f t="shared" si="9"/>
        <v>0</v>
      </c>
      <c r="H192" s="78">
        <f t="shared" si="9"/>
        <v>0</v>
      </c>
      <c r="I192" s="78">
        <f t="shared" si="9"/>
        <v>0</v>
      </c>
      <c r="J192" s="78">
        <f t="shared" si="9"/>
        <v>0</v>
      </c>
      <c r="K192" s="78">
        <f t="shared" si="9"/>
        <v>0</v>
      </c>
      <c r="L192" s="78">
        <f t="shared" si="9"/>
        <v>0</v>
      </c>
      <c r="M192" s="78">
        <f t="shared" si="9"/>
        <v>0</v>
      </c>
      <c r="N192" s="78">
        <f t="shared" si="9"/>
        <v>0</v>
      </c>
      <c r="O192" s="78">
        <f t="shared" si="9"/>
        <v>0</v>
      </c>
      <c r="P192" s="78">
        <f t="shared" si="9"/>
        <v>0</v>
      </c>
      <c r="Q192" s="78">
        <f t="shared" si="9"/>
        <v>0</v>
      </c>
      <c r="R192" s="78">
        <f t="shared" si="9"/>
        <v>0</v>
      </c>
      <c r="S192" s="78">
        <f t="shared" si="9"/>
        <v>0</v>
      </c>
      <c r="T192" s="78">
        <f t="shared" si="9"/>
        <v>0</v>
      </c>
      <c r="U192" s="78">
        <f t="shared" si="9"/>
        <v>0</v>
      </c>
      <c r="V192" s="78">
        <f t="shared" si="9"/>
        <v>0</v>
      </c>
      <c r="W192" s="78">
        <f t="shared" si="9"/>
        <v>0</v>
      </c>
      <c r="X192" s="78">
        <f t="shared" si="9"/>
        <v>0</v>
      </c>
      <c r="Y192" s="78">
        <f t="shared" si="9"/>
        <v>0</v>
      </c>
      <c r="Z192" s="78">
        <f t="shared" si="9"/>
        <v>0</v>
      </c>
      <c r="AA192" s="78">
        <f t="shared" si="9"/>
        <v>0</v>
      </c>
      <c r="AB192" s="78">
        <f t="shared" si="9"/>
        <v>0</v>
      </c>
      <c r="AC192" s="78">
        <f t="shared" si="9"/>
        <v>0</v>
      </c>
      <c r="AD192" s="78">
        <f t="shared" si="9"/>
        <v>0</v>
      </c>
      <c r="AE192" s="78">
        <f t="shared" si="9"/>
        <v>0</v>
      </c>
      <c r="AF192" s="78">
        <f t="shared" si="9"/>
        <v>0</v>
      </c>
      <c r="AG192" s="78">
        <f t="shared" si="9"/>
        <v>0</v>
      </c>
      <c r="AH192" s="78">
        <f t="shared" si="9"/>
        <v>0</v>
      </c>
      <c r="AI192" s="78">
        <f t="shared" si="9"/>
        <v>0</v>
      </c>
      <c r="AJ192" s="78">
        <f t="shared" si="9"/>
        <v>0</v>
      </c>
      <c r="AK192" s="78">
        <f t="shared" si="9"/>
        <v>0</v>
      </c>
      <c r="AL192" s="78">
        <f t="shared" si="9"/>
        <v>0</v>
      </c>
      <c r="AM192" s="78">
        <f t="shared" si="9"/>
        <v>0</v>
      </c>
      <c r="AN192" s="78">
        <f t="shared" si="9"/>
        <v>0</v>
      </c>
      <c r="AO192" s="78">
        <f t="shared" si="9"/>
        <v>0</v>
      </c>
      <c r="AP192" s="78">
        <f t="shared" si="9"/>
        <v>0</v>
      </c>
      <c r="AQ192" s="78">
        <f t="shared" si="9"/>
        <v>0</v>
      </c>
      <c r="AR192" s="78">
        <f t="shared" si="9"/>
        <v>0</v>
      </c>
      <c r="AS192" s="78">
        <f t="shared" si="9"/>
        <v>0</v>
      </c>
      <c r="AT192" s="78">
        <f t="shared" si="9"/>
        <v>0</v>
      </c>
      <c r="AU192" s="78">
        <f t="shared" si="9"/>
        <v>0</v>
      </c>
      <c r="AV192" s="78">
        <f t="shared" si="9"/>
        <v>0</v>
      </c>
      <c r="AW192" s="78">
        <f t="shared" si="9"/>
        <v>0</v>
      </c>
      <c r="AX192" s="78">
        <f t="shared" si="9"/>
        <v>0</v>
      </c>
      <c r="AY192" s="78">
        <f t="shared" si="9"/>
        <v>0</v>
      </c>
      <c r="AZ192" s="78">
        <f t="shared" si="9"/>
        <v>0</v>
      </c>
      <c r="BA192" s="78">
        <f t="shared" si="9"/>
        <v>0</v>
      </c>
      <c r="BB192" s="78">
        <f t="shared" si="9"/>
        <v>0</v>
      </c>
      <c r="BC192" s="78">
        <f t="shared" si="9"/>
        <v>0</v>
      </c>
      <c r="BD192" s="78">
        <f t="shared" si="9"/>
        <v>0</v>
      </c>
      <c r="BE192" s="78">
        <f t="shared" si="9"/>
        <v>0</v>
      </c>
      <c r="BF192" s="78">
        <f t="shared" si="9"/>
        <v>0</v>
      </c>
      <c r="BG192" s="78">
        <f t="shared" si="9"/>
        <v>0</v>
      </c>
      <c r="BH192" s="78">
        <f t="shared" si="9"/>
        <v>0</v>
      </c>
      <c r="BI192" s="78">
        <f t="shared" si="9"/>
        <v>0</v>
      </c>
      <c r="BJ192" s="78">
        <f t="shared" si="9"/>
        <v>0</v>
      </c>
      <c r="BK192" s="78">
        <f t="shared" si="9"/>
        <v>0</v>
      </c>
      <c r="BL192" s="78">
        <f t="shared" si="9"/>
        <v>0</v>
      </c>
      <c r="BM192" s="78">
        <f t="shared" si="9"/>
        <v>0</v>
      </c>
      <c r="BN192" s="78">
        <f t="shared" si="9"/>
        <v>0</v>
      </c>
      <c r="BO192" s="78">
        <f t="shared" si="9"/>
        <v>0</v>
      </c>
      <c r="BP192" s="78">
        <f t="shared" si="9"/>
        <v>0</v>
      </c>
      <c r="BQ192" s="78">
        <f t="shared" ref="BQ192:CE192" si="10">SUM(BQ185:BQ191)</f>
        <v>0</v>
      </c>
      <c r="BR192" s="78">
        <f t="shared" si="10"/>
        <v>0</v>
      </c>
      <c r="BS192" s="78">
        <f t="shared" si="10"/>
        <v>0</v>
      </c>
      <c r="BT192" s="78">
        <f t="shared" si="10"/>
        <v>0</v>
      </c>
      <c r="BU192" s="78">
        <f t="shared" si="10"/>
        <v>0</v>
      </c>
      <c r="BV192" s="78">
        <f t="shared" si="10"/>
        <v>0</v>
      </c>
      <c r="BW192" s="78">
        <f t="shared" si="10"/>
        <v>0</v>
      </c>
      <c r="BX192" s="78">
        <f t="shared" si="10"/>
        <v>0</v>
      </c>
      <c r="BY192" s="78">
        <f t="shared" si="10"/>
        <v>0</v>
      </c>
      <c r="BZ192" s="78">
        <f t="shared" si="10"/>
        <v>0</v>
      </c>
      <c r="CA192" s="78">
        <f t="shared" si="10"/>
        <v>0</v>
      </c>
      <c r="CB192" s="78">
        <f t="shared" si="10"/>
        <v>0</v>
      </c>
      <c r="CC192" s="78">
        <f t="shared" si="10"/>
        <v>0</v>
      </c>
      <c r="CD192" s="78">
        <f t="shared" si="10"/>
        <v>0</v>
      </c>
      <c r="CE192" s="78">
        <f t="shared" si="10"/>
        <v>0</v>
      </c>
    </row>
    <row r="193" spans="1:83" x14ac:dyDescent="0.25">
      <c r="A193" s="65"/>
      <c r="B193" s="65"/>
      <c r="C193" s="68"/>
      <c r="D193" s="56"/>
      <c r="E193" s="56"/>
      <c r="F193" s="56"/>
      <c r="G193" s="56"/>
      <c r="H193" s="56"/>
      <c r="I193" s="56"/>
      <c r="J193" s="56"/>
      <c r="K193" s="56"/>
      <c r="L193" s="56"/>
      <c r="M193" s="56"/>
      <c r="N193" s="56"/>
      <c r="O193" s="56"/>
      <c r="P193" s="56"/>
      <c r="Q193" s="56"/>
      <c r="R193" s="56"/>
      <c r="S193" s="56"/>
      <c r="T193" s="56"/>
      <c r="U193" s="56"/>
      <c r="V193" s="56"/>
      <c r="W193" s="56"/>
      <c r="X193" s="56"/>
      <c r="Y193" s="56"/>
      <c r="Z193" s="56"/>
      <c r="AA193" s="56"/>
      <c r="AB193" s="56"/>
      <c r="AC193" s="56"/>
      <c r="AD193" s="56"/>
      <c r="AE193" s="56"/>
      <c r="AF193" s="56"/>
      <c r="AG193" s="56"/>
      <c r="AH193" s="56"/>
      <c r="AI193" s="56"/>
      <c r="AJ193" s="56"/>
      <c r="AK193" s="56"/>
      <c r="AL193" s="56"/>
      <c r="AM193" s="56"/>
      <c r="AN193" s="56"/>
      <c r="AO193" s="56"/>
      <c r="AP193" s="56"/>
      <c r="AQ193" s="56"/>
      <c r="AR193" s="56"/>
      <c r="AS193" s="56"/>
      <c r="AT193" s="56"/>
      <c r="AU193" s="56"/>
      <c r="AV193" s="56"/>
      <c r="AW193" s="56"/>
      <c r="AX193" s="56"/>
      <c r="AY193" s="56"/>
      <c r="AZ193" s="56"/>
      <c r="BA193" s="56"/>
      <c r="BB193" s="56"/>
      <c r="BC193" s="56"/>
      <c r="BD193" s="56"/>
      <c r="BE193" s="56"/>
      <c r="BF193" s="56"/>
      <c r="BG193" s="56"/>
      <c r="BH193" s="56"/>
      <c r="BI193" s="56"/>
      <c r="BJ193" s="56"/>
      <c r="BK193" s="56"/>
      <c r="BL193" s="56"/>
      <c r="BM193" s="56"/>
      <c r="BN193" s="56"/>
      <c r="BO193" s="56"/>
      <c r="BP193" s="56"/>
      <c r="BQ193" s="56"/>
      <c r="BR193" s="56"/>
      <c r="BS193" s="56"/>
      <c r="BT193" s="56"/>
      <c r="BU193" s="56"/>
      <c r="BV193" s="56"/>
      <c r="BW193" s="56"/>
      <c r="BX193" s="56"/>
      <c r="BY193" s="56"/>
      <c r="BZ193" s="56"/>
      <c r="CA193" s="56"/>
      <c r="CB193" s="56"/>
      <c r="CC193" s="56"/>
      <c r="CD193" s="56"/>
      <c r="CE193" s="56"/>
    </row>
    <row r="194" spans="1:83" x14ac:dyDescent="0.25">
      <c r="A194" s="65">
        <v>14</v>
      </c>
      <c r="B194" s="65" t="s">
        <v>273</v>
      </c>
      <c r="C194" s="92" t="s">
        <v>274</v>
      </c>
      <c r="D194" s="90"/>
      <c r="E194" s="90"/>
      <c r="F194" s="90"/>
      <c r="G194" s="90"/>
      <c r="H194" s="90"/>
      <c r="I194" s="90"/>
      <c r="J194" s="90"/>
      <c r="K194" s="90"/>
      <c r="L194" s="90"/>
      <c r="M194" s="90"/>
      <c r="N194" s="90"/>
      <c r="O194" s="90"/>
      <c r="P194" s="90"/>
      <c r="Q194" s="90"/>
      <c r="R194" s="90"/>
      <c r="S194" s="90"/>
      <c r="T194" s="90"/>
      <c r="U194" s="90"/>
      <c r="V194" s="90"/>
      <c r="W194" s="90"/>
      <c r="X194" s="90"/>
      <c r="Y194" s="90"/>
      <c r="Z194" s="90"/>
      <c r="AA194" s="90"/>
      <c r="AB194" s="90"/>
      <c r="AC194" s="90"/>
      <c r="AD194" s="90"/>
      <c r="AE194" s="90"/>
      <c r="AF194" s="90"/>
      <c r="AG194" s="90"/>
      <c r="AH194" s="90"/>
      <c r="AI194" s="90"/>
      <c r="AJ194" s="90"/>
      <c r="AK194" s="90"/>
      <c r="AL194" s="90"/>
      <c r="AM194" s="90"/>
      <c r="AN194" s="90"/>
      <c r="AO194" s="90"/>
      <c r="AP194" s="90"/>
      <c r="AQ194" s="90"/>
      <c r="AR194" s="90"/>
      <c r="AS194" s="90"/>
      <c r="AT194" s="90"/>
      <c r="AU194" s="90"/>
      <c r="AV194" s="90"/>
      <c r="AW194" s="90"/>
      <c r="AX194" s="90"/>
      <c r="AY194" s="90"/>
      <c r="AZ194" s="90"/>
      <c r="BA194" s="90"/>
      <c r="BB194" s="90"/>
      <c r="BC194" s="90"/>
      <c r="BD194" s="90"/>
      <c r="BE194" s="90"/>
      <c r="BF194" s="90"/>
      <c r="BG194" s="90"/>
      <c r="BH194" s="90"/>
      <c r="BI194" s="90"/>
      <c r="BJ194" s="90"/>
      <c r="BK194" s="90"/>
      <c r="BL194" s="90"/>
      <c r="BM194" s="90"/>
      <c r="BN194" s="90"/>
      <c r="BO194" s="90"/>
      <c r="BP194" s="90"/>
      <c r="BQ194" s="90"/>
      <c r="BR194" s="90"/>
      <c r="BS194" s="90"/>
      <c r="BT194" s="90"/>
      <c r="BU194" s="90"/>
      <c r="BV194" s="90"/>
      <c r="BW194" s="90"/>
      <c r="BX194" s="90"/>
      <c r="BY194" s="90"/>
      <c r="BZ194" s="90"/>
      <c r="CA194" s="90"/>
      <c r="CB194" s="90"/>
      <c r="CC194" s="90"/>
      <c r="CD194" s="90"/>
      <c r="CE194" s="90"/>
    </row>
    <row r="195" spans="1:83" x14ac:dyDescent="0.25">
      <c r="A195" s="65"/>
      <c r="B195" s="65"/>
      <c r="C195" s="68" t="s">
        <v>170</v>
      </c>
      <c r="D195" s="60"/>
      <c r="E195" s="60"/>
      <c r="F195" s="60"/>
      <c r="G195" s="60"/>
      <c r="H195" s="60"/>
      <c r="I195" s="60"/>
      <c r="J195" s="60"/>
      <c r="K195" s="60"/>
      <c r="L195" s="60"/>
      <c r="M195" s="60"/>
      <c r="N195" s="60"/>
      <c r="O195" s="60"/>
      <c r="P195" s="60"/>
      <c r="Q195" s="60"/>
      <c r="R195" s="60"/>
      <c r="S195" s="60"/>
      <c r="T195" s="60"/>
      <c r="U195" s="60"/>
      <c r="V195" s="60"/>
      <c r="W195" s="60"/>
      <c r="X195" s="60"/>
      <c r="Y195" s="60"/>
      <c r="Z195" s="60"/>
      <c r="AA195" s="60"/>
      <c r="AB195" s="60"/>
      <c r="AC195" s="60"/>
      <c r="AD195" s="60"/>
      <c r="AE195" s="60"/>
      <c r="AF195" s="60"/>
      <c r="AG195" s="60"/>
      <c r="AH195" s="60"/>
      <c r="AI195" s="60"/>
      <c r="AJ195" s="60"/>
      <c r="AK195" s="60"/>
      <c r="AL195" s="60"/>
      <c r="AM195" s="60"/>
      <c r="AN195" s="60"/>
      <c r="AO195" s="60"/>
      <c r="AP195" s="60"/>
      <c r="AQ195" s="60"/>
      <c r="AR195" s="60"/>
      <c r="AS195" s="60"/>
      <c r="AT195" s="60"/>
      <c r="AU195" s="60"/>
      <c r="AV195" s="60"/>
      <c r="AW195" s="60"/>
      <c r="AX195" s="60"/>
      <c r="AY195" s="60"/>
      <c r="AZ195" s="60"/>
      <c r="BA195" s="60"/>
      <c r="BB195" s="60"/>
      <c r="BC195" s="60"/>
      <c r="BD195" s="60"/>
      <c r="BE195" s="60"/>
      <c r="BF195" s="60"/>
      <c r="BG195" s="60"/>
      <c r="BH195" s="60"/>
      <c r="BI195" s="60"/>
      <c r="BJ195" s="60"/>
      <c r="BK195" s="60"/>
      <c r="BL195" s="60"/>
      <c r="BM195" s="60"/>
      <c r="BN195" s="60"/>
      <c r="BO195" s="60"/>
      <c r="BP195" s="60"/>
      <c r="BQ195" s="60"/>
      <c r="BR195" s="60"/>
      <c r="BS195" s="60"/>
      <c r="BT195" s="60"/>
      <c r="BU195" s="60"/>
      <c r="BV195" s="60"/>
      <c r="BW195" s="60"/>
      <c r="BX195" s="60"/>
      <c r="BY195" s="60"/>
      <c r="BZ195" s="60"/>
      <c r="CA195" s="60"/>
      <c r="CB195" s="60"/>
      <c r="CC195" s="60"/>
      <c r="CD195" s="60"/>
      <c r="CE195" s="60"/>
    </row>
    <row r="196" spans="1:83" x14ac:dyDescent="0.25">
      <c r="A196" s="65"/>
      <c r="B196" s="65"/>
      <c r="C196" s="68" t="s">
        <v>171</v>
      </c>
      <c r="D196" s="60"/>
      <c r="E196" s="60"/>
      <c r="F196" s="60"/>
      <c r="G196" s="60"/>
      <c r="H196" s="60"/>
      <c r="I196" s="60"/>
      <c r="J196" s="60"/>
      <c r="K196" s="60"/>
      <c r="L196" s="60"/>
      <c r="M196" s="60"/>
      <c r="N196" s="60"/>
      <c r="O196" s="60"/>
      <c r="P196" s="60"/>
      <c r="Q196" s="60"/>
      <c r="R196" s="60"/>
      <c r="S196" s="60"/>
      <c r="T196" s="60"/>
      <c r="U196" s="60"/>
      <c r="V196" s="60"/>
      <c r="W196" s="60"/>
      <c r="X196" s="60"/>
      <c r="Y196" s="60"/>
      <c r="Z196" s="60"/>
      <c r="AA196" s="60"/>
      <c r="AB196" s="60"/>
      <c r="AC196" s="60"/>
      <c r="AD196" s="60"/>
      <c r="AE196" s="60"/>
      <c r="AF196" s="60"/>
      <c r="AG196" s="60"/>
      <c r="AH196" s="60"/>
      <c r="AI196" s="60"/>
      <c r="AJ196" s="60"/>
      <c r="AK196" s="60"/>
      <c r="AL196" s="60"/>
      <c r="AM196" s="60"/>
      <c r="AN196" s="60"/>
      <c r="AO196" s="60"/>
      <c r="AP196" s="60"/>
      <c r="AQ196" s="60"/>
      <c r="AR196" s="60"/>
      <c r="AS196" s="60"/>
      <c r="AT196" s="60"/>
      <c r="AU196" s="60"/>
      <c r="AV196" s="60"/>
      <c r="AW196" s="60"/>
      <c r="AX196" s="60"/>
      <c r="AY196" s="60"/>
      <c r="AZ196" s="60"/>
      <c r="BA196" s="60"/>
      <c r="BB196" s="60"/>
      <c r="BC196" s="60"/>
      <c r="BD196" s="60"/>
      <c r="BE196" s="60"/>
      <c r="BF196" s="60"/>
      <c r="BG196" s="60"/>
      <c r="BH196" s="60"/>
      <c r="BI196" s="60"/>
      <c r="BJ196" s="60"/>
      <c r="BK196" s="60"/>
      <c r="BL196" s="60"/>
      <c r="BM196" s="60"/>
      <c r="BN196" s="60"/>
      <c r="BO196" s="60"/>
      <c r="BP196" s="60"/>
      <c r="BQ196" s="60"/>
      <c r="BR196" s="60"/>
      <c r="BS196" s="60"/>
      <c r="BT196" s="60"/>
      <c r="BU196" s="60"/>
      <c r="BV196" s="60"/>
      <c r="BW196" s="60"/>
      <c r="BX196" s="60"/>
      <c r="BY196" s="60"/>
      <c r="BZ196" s="60"/>
      <c r="CA196" s="60"/>
      <c r="CB196" s="60"/>
      <c r="CC196" s="60"/>
      <c r="CD196" s="60"/>
      <c r="CE196" s="60"/>
    </row>
    <row r="197" spans="1:83" x14ac:dyDescent="0.25">
      <c r="A197" s="65"/>
      <c r="B197" s="65"/>
      <c r="C197" s="68" t="s">
        <v>172</v>
      </c>
      <c r="D197" s="60"/>
      <c r="E197" s="60"/>
      <c r="F197" s="60"/>
      <c r="G197" s="60"/>
      <c r="H197" s="60"/>
      <c r="I197" s="60"/>
      <c r="J197" s="60"/>
      <c r="K197" s="60"/>
      <c r="L197" s="60"/>
      <c r="M197" s="60"/>
      <c r="N197" s="60"/>
      <c r="O197" s="60"/>
      <c r="P197" s="60"/>
      <c r="Q197" s="60"/>
      <c r="R197" s="60"/>
      <c r="S197" s="60"/>
      <c r="T197" s="60"/>
      <c r="U197" s="60"/>
      <c r="V197" s="60"/>
      <c r="W197" s="60"/>
      <c r="X197" s="60"/>
      <c r="Y197" s="60"/>
      <c r="Z197" s="60"/>
      <c r="AA197" s="60"/>
      <c r="AB197" s="60"/>
      <c r="AC197" s="60"/>
      <c r="AD197" s="60"/>
      <c r="AE197" s="60"/>
      <c r="AF197" s="60"/>
      <c r="AG197" s="60"/>
      <c r="AH197" s="60"/>
      <c r="AI197" s="60"/>
      <c r="AJ197" s="60"/>
      <c r="AK197" s="60"/>
      <c r="AL197" s="60"/>
      <c r="AM197" s="60"/>
      <c r="AN197" s="60"/>
      <c r="AO197" s="60"/>
      <c r="AP197" s="60"/>
      <c r="AQ197" s="60"/>
      <c r="AR197" s="60"/>
      <c r="AS197" s="60"/>
      <c r="AT197" s="60"/>
      <c r="AU197" s="60"/>
      <c r="AV197" s="60"/>
      <c r="AW197" s="60"/>
      <c r="AX197" s="60"/>
      <c r="AY197" s="60"/>
      <c r="AZ197" s="60"/>
      <c r="BA197" s="60"/>
      <c r="BB197" s="60"/>
      <c r="BC197" s="60"/>
      <c r="BD197" s="60"/>
      <c r="BE197" s="60"/>
      <c r="BF197" s="60"/>
      <c r="BG197" s="60"/>
      <c r="BH197" s="60"/>
      <c r="BI197" s="60"/>
      <c r="BJ197" s="60"/>
      <c r="BK197" s="60"/>
      <c r="BL197" s="60"/>
      <c r="BM197" s="60"/>
      <c r="BN197" s="60"/>
      <c r="BO197" s="60"/>
      <c r="BP197" s="60"/>
      <c r="BQ197" s="60"/>
      <c r="BR197" s="60"/>
      <c r="BS197" s="60"/>
      <c r="BT197" s="60"/>
      <c r="BU197" s="60"/>
      <c r="BV197" s="60"/>
      <c r="BW197" s="60"/>
      <c r="BX197" s="60"/>
      <c r="BY197" s="60"/>
      <c r="BZ197" s="60"/>
      <c r="CA197" s="60"/>
      <c r="CB197" s="60"/>
      <c r="CC197" s="60"/>
      <c r="CD197" s="60"/>
      <c r="CE197" s="60"/>
    </row>
    <row r="198" spans="1:83" x14ac:dyDescent="0.25">
      <c r="A198" s="65"/>
      <c r="B198" s="65"/>
      <c r="C198" s="68" t="s">
        <v>173</v>
      </c>
      <c r="D198" s="60"/>
      <c r="E198" s="60"/>
      <c r="F198" s="60"/>
      <c r="G198" s="60"/>
      <c r="H198" s="60"/>
      <c r="I198" s="60"/>
      <c r="J198" s="60"/>
      <c r="K198" s="60"/>
      <c r="L198" s="60"/>
      <c r="M198" s="60"/>
      <c r="N198" s="60"/>
      <c r="O198" s="60"/>
      <c r="P198" s="60"/>
      <c r="Q198" s="60"/>
      <c r="R198" s="60"/>
      <c r="S198" s="60"/>
      <c r="T198" s="60"/>
      <c r="U198" s="60"/>
      <c r="V198" s="60"/>
      <c r="W198" s="60"/>
      <c r="X198" s="60"/>
      <c r="Y198" s="60"/>
      <c r="Z198" s="60"/>
      <c r="AA198" s="60"/>
      <c r="AB198" s="60"/>
      <c r="AC198" s="60"/>
      <c r="AD198" s="60"/>
      <c r="AE198" s="60"/>
      <c r="AF198" s="60"/>
      <c r="AG198" s="60"/>
      <c r="AH198" s="60"/>
      <c r="AI198" s="60"/>
      <c r="AJ198" s="60"/>
      <c r="AK198" s="60"/>
      <c r="AL198" s="60"/>
      <c r="AM198" s="60"/>
      <c r="AN198" s="60"/>
      <c r="AO198" s="60"/>
      <c r="AP198" s="60"/>
      <c r="AQ198" s="60"/>
      <c r="AR198" s="60"/>
      <c r="AS198" s="60"/>
      <c r="AT198" s="60"/>
      <c r="AU198" s="60"/>
      <c r="AV198" s="60"/>
      <c r="AW198" s="60"/>
      <c r="AX198" s="60"/>
      <c r="AY198" s="60"/>
      <c r="AZ198" s="60"/>
      <c r="BA198" s="60"/>
      <c r="BB198" s="60"/>
      <c r="BC198" s="60"/>
      <c r="BD198" s="60"/>
      <c r="BE198" s="60"/>
      <c r="BF198" s="60"/>
      <c r="BG198" s="60"/>
      <c r="BH198" s="60"/>
      <c r="BI198" s="60"/>
      <c r="BJ198" s="60"/>
      <c r="BK198" s="60"/>
      <c r="BL198" s="60"/>
      <c r="BM198" s="60"/>
      <c r="BN198" s="60"/>
      <c r="BO198" s="60"/>
      <c r="BP198" s="60"/>
      <c r="BQ198" s="60"/>
      <c r="BR198" s="60"/>
      <c r="BS198" s="60"/>
      <c r="BT198" s="60"/>
      <c r="BU198" s="60"/>
      <c r="BV198" s="60"/>
      <c r="BW198" s="60"/>
      <c r="BX198" s="60"/>
      <c r="BY198" s="60"/>
      <c r="BZ198" s="60"/>
      <c r="CA198" s="60"/>
      <c r="CB198" s="60"/>
      <c r="CC198" s="60"/>
      <c r="CD198" s="60"/>
      <c r="CE198" s="60"/>
    </row>
    <row r="199" spans="1:83" x14ac:dyDescent="0.25">
      <c r="A199" s="65"/>
      <c r="B199" s="65"/>
      <c r="C199" s="94" t="s">
        <v>275</v>
      </c>
      <c r="D199" s="56"/>
      <c r="E199" s="56"/>
      <c r="F199" s="56"/>
      <c r="G199" s="56"/>
      <c r="H199" s="56"/>
      <c r="I199" s="56"/>
      <c r="J199" s="56"/>
      <c r="K199" s="56"/>
      <c r="L199" s="56"/>
      <c r="M199" s="56"/>
      <c r="N199" s="56"/>
      <c r="O199" s="56"/>
      <c r="P199" s="56"/>
      <c r="Q199" s="56"/>
      <c r="R199" s="56"/>
      <c r="S199" s="56"/>
      <c r="T199" s="56"/>
      <c r="U199" s="56"/>
      <c r="V199" s="56"/>
      <c r="W199" s="56"/>
      <c r="X199" s="56"/>
      <c r="Y199" s="56"/>
      <c r="Z199" s="56"/>
      <c r="AA199" s="56"/>
      <c r="AB199" s="56"/>
      <c r="AC199" s="56"/>
      <c r="AD199" s="56"/>
      <c r="AE199" s="56"/>
      <c r="AF199" s="56"/>
      <c r="AG199" s="56"/>
      <c r="AH199" s="56"/>
      <c r="AI199" s="56"/>
      <c r="AJ199" s="56"/>
      <c r="AK199" s="56"/>
      <c r="AL199" s="56"/>
      <c r="AM199" s="56"/>
      <c r="AN199" s="56"/>
      <c r="AO199" s="56"/>
      <c r="AP199" s="56"/>
      <c r="AQ199" s="56"/>
      <c r="AR199" s="56"/>
      <c r="AS199" s="56"/>
      <c r="AT199" s="56"/>
      <c r="AU199" s="56"/>
      <c r="AV199" s="56"/>
      <c r="AW199" s="56"/>
      <c r="AX199" s="56"/>
      <c r="AY199" s="56"/>
      <c r="AZ199" s="56"/>
      <c r="BA199" s="56"/>
      <c r="BB199" s="56"/>
      <c r="BC199" s="56"/>
      <c r="BD199" s="56"/>
      <c r="BE199" s="56"/>
      <c r="BF199" s="56"/>
      <c r="BG199" s="56"/>
      <c r="BH199" s="56"/>
      <c r="BI199" s="56"/>
      <c r="BJ199" s="56"/>
      <c r="BK199" s="56"/>
      <c r="BL199" s="56"/>
      <c r="BM199" s="56"/>
      <c r="BN199" s="56"/>
      <c r="BO199" s="56"/>
      <c r="BP199" s="56"/>
      <c r="BQ199" s="56"/>
      <c r="BR199" s="56"/>
      <c r="BS199" s="56"/>
      <c r="BT199" s="56"/>
      <c r="BU199" s="56"/>
      <c r="BV199" s="56"/>
      <c r="BW199" s="56"/>
      <c r="BX199" s="56"/>
      <c r="BY199" s="56"/>
      <c r="BZ199" s="56"/>
      <c r="CA199" s="56"/>
      <c r="CB199" s="56"/>
      <c r="CC199" s="56"/>
      <c r="CD199" s="56"/>
      <c r="CE199" s="56"/>
    </row>
    <row r="200" spans="1:83" x14ac:dyDescent="0.25">
      <c r="A200" s="65"/>
      <c r="B200" s="65"/>
      <c r="C200" s="94"/>
      <c r="D200" s="52"/>
      <c r="E200" s="52"/>
      <c r="F200" s="52"/>
      <c r="G200" s="52"/>
      <c r="H200" s="52"/>
      <c r="I200" s="52"/>
      <c r="J200" s="52"/>
      <c r="K200" s="52"/>
      <c r="L200" s="52"/>
      <c r="M200" s="52"/>
      <c r="N200" s="52"/>
      <c r="O200" s="52"/>
      <c r="P200" s="52"/>
      <c r="Q200" s="52"/>
      <c r="R200" s="52"/>
      <c r="S200" s="52"/>
      <c r="T200" s="52"/>
      <c r="U200" s="52"/>
      <c r="V200" s="52"/>
      <c r="W200" s="52"/>
      <c r="X200" s="52"/>
      <c r="Y200" s="52"/>
      <c r="Z200" s="52"/>
      <c r="AA200" s="52"/>
      <c r="AB200" s="52"/>
      <c r="AC200" s="52"/>
      <c r="AD200" s="52"/>
      <c r="AE200" s="52"/>
      <c r="AF200" s="52"/>
      <c r="AG200" s="52"/>
      <c r="AH200" s="52"/>
      <c r="AI200" s="52"/>
      <c r="AJ200" s="52"/>
      <c r="AK200" s="52"/>
      <c r="AL200" s="52"/>
      <c r="AM200" s="52"/>
      <c r="AN200" s="52"/>
      <c r="AO200" s="52"/>
      <c r="AP200" s="52"/>
      <c r="AQ200" s="52"/>
      <c r="AR200" s="52"/>
      <c r="AS200" s="52"/>
      <c r="AT200" s="52"/>
      <c r="AU200" s="52"/>
      <c r="AV200" s="52"/>
      <c r="AW200" s="52"/>
      <c r="AX200" s="52"/>
      <c r="AY200" s="52"/>
      <c r="AZ200" s="52"/>
      <c r="BA200" s="52"/>
      <c r="BB200" s="52"/>
      <c r="BC200" s="52"/>
      <c r="BD200" s="52"/>
      <c r="BE200" s="52"/>
      <c r="BF200" s="52"/>
      <c r="BG200" s="52"/>
      <c r="BH200" s="52"/>
      <c r="BI200" s="52"/>
      <c r="BJ200" s="52"/>
      <c r="BK200" s="52"/>
      <c r="BL200" s="52"/>
      <c r="BM200" s="52"/>
      <c r="BN200" s="52"/>
      <c r="BO200" s="52"/>
      <c r="BP200" s="52"/>
      <c r="BQ200" s="52"/>
      <c r="BR200" s="52"/>
      <c r="BS200" s="52"/>
      <c r="BT200" s="52"/>
      <c r="BU200" s="52"/>
      <c r="BV200" s="52"/>
      <c r="BW200" s="52"/>
      <c r="BX200" s="52"/>
      <c r="BY200" s="52"/>
      <c r="BZ200" s="52"/>
      <c r="CA200" s="52"/>
      <c r="CB200" s="52"/>
      <c r="CC200" s="52"/>
      <c r="CD200" s="52"/>
      <c r="CE200" s="52"/>
    </row>
    <row r="201" spans="1:83" x14ac:dyDescent="0.25">
      <c r="A201" s="65">
        <v>15</v>
      </c>
      <c r="B201" s="65" t="s">
        <v>276</v>
      </c>
      <c r="C201" s="57" t="s">
        <v>277</v>
      </c>
      <c r="D201" s="56"/>
      <c r="E201" s="56"/>
      <c r="F201" s="56"/>
      <c r="G201" s="56"/>
      <c r="H201" s="56"/>
      <c r="I201" s="56"/>
      <c r="J201" s="56"/>
      <c r="K201" s="56"/>
      <c r="L201" s="56"/>
      <c r="M201" s="56"/>
      <c r="N201" s="56"/>
      <c r="O201" s="56"/>
      <c r="P201" s="56"/>
      <c r="Q201" s="56"/>
      <c r="R201" s="56"/>
      <c r="S201" s="56"/>
      <c r="T201" s="56"/>
      <c r="U201" s="56"/>
      <c r="V201" s="56"/>
      <c r="W201" s="56"/>
      <c r="X201" s="56"/>
      <c r="Y201" s="56"/>
      <c r="Z201" s="56"/>
      <c r="AA201" s="56"/>
      <c r="AB201" s="56"/>
      <c r="AC201" s="56"/>
      <c r="AD201" s="56"/>
      <c r="AE201" s="56"/>
      <c r="AF201" s="56"/>
      <c r="AG201" s="56"/>
      <c r="AH201" s="56"/>
      <c r="AI201" s="56"/>
      <c r="AJ201" s="56"/>
      <c r="AK201" s="56"/>
      <c r="AL201" s="56"/>
      <c r="AM201" s="56"/>
      <c r="AN201" s="56"/>
      <c r="AO201" s="56"/>
      <c r="AP201" s="56"/>
      <c r="AQ201" s="56"/>
      <c r="AR201" s="56"/>
      <c r="AS201" s="56"/>
      <c r="AT201" s="56"/>
      <c r="AU201" s="56"/>
      <c r="AV201" s="56"/>
      <c r="AW201" s="56"/>
      <c r="AX201" s="56"/>
      <c r="AY201" s="56"/>
      <c r="AZ201" s="56"/>
      <c r="BA201" s="56"/>
      <c r="BB201" s="56"/>
      <c r="BC201" s="56"/>
      <c r="BD201" s="56"/>
      <c r="BE201" s="56"/>
      <c r="BF201" s="56"/>
      <c r="BG201" s="56"/>
      <c r="BH201" s="56"/>
      <c r="BI201" s="56"/>
      <c r="BJ201" s="56"/>
      <c r="BK201" s="56"/>
      <c r="BL201" s="56"/>
      <c r="BM201" s="56"/>
      <c r="BN201" s="56"/>
      <c r="BO201" s="56"/>
      <c r="BP201" s="56"/>
      <c r="BQ201" s="56"/>
      <c r="BR201" s="56"/>
      <c r="BS201" s="56"/>
      <c r="BT201" s="56"/>
      <c r="BU201" s="56"/>
      <c r="BV201" s="56"/>
      <c r="BW201" s="56"/>
      <c r="BX201" s="56"/>
      <c r="BY201" s="56"/>
      <c r="BZ201" s="56"/>
      <c r="CA201" s="56"/>
      <c r="CB201" s="56"/>
      <c r="CC201" s="56"/>
      <c r="CD201" s="56"/>
      <c r="CE201" s="56"/>
    </row>
    <row r="202" spans="1:83" x14ac:dyDescent="0.25">
      <c r="A202" s="65"/>
      <c r="B202" s="65"/>
      <c r="C202" s="68" t="s">
        <v>283</v>
      </c>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c r="AP202" s="63"/>
      <c r="AQ202" s="63"/>
      <c r="AR202" s="63"/>
      <c r="AS202" s="63"/>
      <c r="AT202" s="63"/>
      <c r="AU202" s="63"/>
      <c r="AV202" s="63"/>
      <c r="AW202" s="63"/>
      <c r="AX202" s="63"/>
      <c r="AY202" s="63"/>
      <c r="AZ202" s="63"/>
      <c r="BA202" s="63"/>
      <c r="BB202" s="63"/>
      <c r="BC202" s="63"/>
      <c r="BD202" s="63"/>
      <c r="BE202" s="63"/>
      <c r="BF202" s="63"/>
      <c r="BG202" s="63"/>
      <c r="BH202" s="63"/>
      <c r="BI202" s="63"/>
      <c r="BJ202" s="63"/>
      <c r="BK202" s="63"/>
      <c r="BL202" s="63"/>
      <c r="BM202" s="63"/>
      <c r="BN202" s="63"/>
      <c r="BO202" s="63"/>
      <c r="BP202" s="63"/>
      <c r="BQ202" s="63"/>
      <c r="BR202" s="63"/>
      <c r="BS202" s="63"/>
      <c r="BT202" s="63"/>
      <c r="BU202" s="63"/>
      <c r="BV202" s="63"/>
      <c r="BW202" s="63"/>
      <c r="BX202" s="63"/>
      <c r="BY202" s="63"/>
      <c r="BZ202" s="63"/>
      <c r="CA202" s="63"/>
      <c r="CB202" s="63"/>
      <c r="CC202" s="63"/>
      <c r="CD202" s="63"/>
      <c r="CE202" s="63"/>
    </row>
    <row r="203" spans="1:83" x14ac:dyDescent="0.25">
      <c r="A203" s="65"/>
      <c r="B203" s="65"/>
      <c r="C203" s="95" t="s">
        <v>282</v>
      </c>
      <c r="D203" s="63"/>
      <c r="E203" s="63"/>
      <c r="F203" s="63"/>
      <c r="G203" s="63"/>
      <c r="H203" s="63"/>
      <c r="I203" s="63"/>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c r="AP203" s="63"/>
      <c r="AQ203" s="63"/>
      <c r="AR203" s="63"/>
      <c r="AS203" s="63"/>
      <c r="AT203" s="63"/>
      <c r="AU203" s="63"/>
      <c r="AV203" s="63"/>
      <c r="AW203" s="63"/>
      <c r="AX203" s="63"/>
      <c r="AY203" s="63"/>
      <c r="AZ203" s="63"/>
      <c r="BA203" s="63"/>
      <c r="BB203" s="63"/>
      <c r="BC203" s="63"/>
      <c r="BD203" s="63"/>
      <c r="BE203" s="63"/>
      <c r="BF203" s="63"/>
      <c r="BG203" s="63"/>
      <c r="BH203" s="63"/>
      <c r="BI203" s="63"/>
      <c r="BJ203" s="63"/>
      <c r="BK203" s="63"/>
      <c r="BL203" s="63"/>
      <c r="BM203" s="63"/>
      <c r="BN203" s="63"/>
      <c r="BO203" s="63"/>
      <c r="BP203" s="63"/>
      <c r="BQ203" s="63"/>
      <c r="BR203" s="63"/>
      <c r="BS203" s="63"/>
      <c r="BT203" s="63"/>
      <c r="BU203" s="63"/>
      <c r="BV203" s="63"/>
      <c r="BW203" s="63"/>
      <c r="BX203" s="63"/>
      <c r="BY203" s="63"/>
      <c r="BZ203" s="63"/>
      <c r="CA203" s="63"/>
      <c r="CB203" s="63"/>
      <c r="CC203" s="63"/>
      <c r="CD203" s="63"/>
      <c r="CE203" s="63"/>
    </row>
    <row r="204" spans="1:83" x14ac:dyDescent="0.25">
      <c r="A204" s="65"/>
      <c r="B204" s="65"/>
      <c r="C204" s="108" t="s">
        <v>280</v>
      </c>
      <c r="D204" s="63"/>
      <c r="E204" s="63"/>
      <c r="F204" s="63"/>
      <c r="G204" s="63"/>
      <c r="H204" s="63"/>
      <c r="I204" s="63"/>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c r="AP204" s="63"/>
      <c r="AQ204" s="63"/>
      <c r="AR204" s="63"/>
      <c r="AS204" s="63"/>
      <c r="AT204" s="63"/>
      <c r="AU204" s="63"/>
      <c r="AV204" s="63"/>
      <c r="AW204" s="63"/>
      <c r="AX204" s="63"/>
      <c r="AY204" s="63"/>
      <c r="AZ204" s="63"/>
      <c r="BA204" s="63"/>
      <c r="BB204" s="63"/>
      <c r="BC204" s="63"/>
      <c r="BD204" s="63"/>
      <c r="BE204" s="63"/>
      <c r="BF204" s="63"/>
      <c r="BG204" s="63"/>
      <c r="BH204" s="63"/>
      <c r="BI204" s="63"/>
      <c r="BJ204" s="63"/>
      <c r="BK204" s="63"/>
      <c r="BL204" s="63"/>
      <c r="BM204" s="63"/>
      <c r="BN204" s="63"/>
      <c r="BO204" s="63"/>
      <c r="BP204" s="63"/>
      <c r="BQ204" s="63"/>
      <c r="BR204" s="63"/>
      <c r="BS204" s="63"/>
      <c r="BT204" s="63"/>
      <c r="BU204" s="63"/>
      <c r="BV204" s="63"/>
      <c r="BW204" s="63"/>
      <c r="BX204" s="63"/>
      <c r="BY204" s="63"/>
      <c r="BZ204" s="63"/>
      <c r="CA204" s="63"/>
      <c r="CB204" s="63"/>
      <c r="CC204" s="63"/>
      <c r="CD204" s="63"/>
      <c r="CE204" s="63"/>
    </row>
    <row r="205" spans="1:83" x14ac:dyDescent="0.25">
      <c r="A205" s="65"/>
      <c r="B205" s="65"/>
      <c r="C205" s="108" t="s">
        <v>281</v>
      </c>
      <c r="D205" s="63"/>
      <c r="E205" s="63"/>
      <c r="F205" s="63"/>
      <c r="G205" s="63"/>
      <c r="H205" s="63"/>
      <c r="I205" s="63"/>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c r="AP205" s="63"/>
      <c r="AQ205" s="63"/>
      <c r="AR205" s="63"/>
      <c r="AS205" s="63"/>
      <c r="AT205" s="63"/>
      <c r="AU205" s="63"/>
      <c r="AV205" s="63"/>
      <c r="AW205" s="63"/>
      <c r="AX205" s="63"/>
      <c r="AY205" s="63"/>
      <c r="AZ205" s="63"/>
      <c r="BA205" s="63"/>
      <c r="BB205" s="63"/>
      <c r="BC205" s="63"/>
      <c r="BD205" s="63"/>
      <c r="BE205" s="63"/>
      <c r="BF205" s="63"/>
      <c r="BG205" s="63"/>
      <c r="BH205" s="63"/>
      <c r="BI205" s="63"/>
      <c r="BJ205" s="63"/>
      <c r="BK205" s="63"/>
      <c r="BL205" s="63"/>
      <c r="BM205" s="63"/>
      <c r="BN205" s="63"/>
      <c r="BO205" s="63"/>
      <c r="BP205" s="63"/>
      <c r="BQ205" s="63"/>
      <c r="BR205" s="63"/>
      <c r="BS205" s="63"/>
      <c r="BT205" s="63"/>
      <c r="BU205" s="63"/>
      <c r="BV205" s="63"/>
      <c r="BW205" s="63"/>
      <c r="BX205" s="63"/>
      <c r="BY205" s="63"/>
      <c r="BZ205" s="63"/>
      <c r="CA205" s="63"/>
      <c r="CB205" s="63"/>
      <c r="CC205" s="63"/>
      <c r="CD205" s="63"/>
      <c r="CE205" s="63"/>
    </row>
    <row r="206" spans="1:83" x14ac:dyDescent="0.25">
      <c r="A206" s="65"/>
      <c r="B206" s="65"/>
      <c r="C206" s="95" t="s">
        <v>284</v>
      </c>
      <c r="D206" s="63"/>
      <c r="E206" s="63"/>
      <c r="F206" s="63"/>
      <c r="G206" s="63"/>
      <c r="H206" s="63"/>
      <c r="I206" s="63"/>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c r="AP206" s="63"/>
      <c r="AQ206" s="63"/>
      <c r="AR206" s="63"/>
      <c r="AS206" s="63"/>
      <c r="AT206" s="63"/>
      <c r="AU206" s="63"/>
      <c r="AV206" s="63"/>
      <c r="AW206" s="63"/>
      <c r="AX206" s="63"/>
      <c r="AY206" s="63"/>
      <c r="AZ206" s="63"/>
      <c r="BA206" s="63"/>
      <c r="BB206" s="63"/>
      <c r="BC206" s="63"/>
      <c r="BD206" s="63"/>
      <c r="BE206" s="63"/>
      <c r="BF206" s="63"/>
      <c r="BG206" s="63"/>
      <c r="BH206" s="63"/>
      <c r="BI206" s="63"/>
      <c r="BJ206" s="63"/>
      <c r="BK206" s="63"/>
      <c r="BL206" s="63"/>
      <c r="BM206" s="63"/>
      <c r="BN206" s="63"/>
      <c r="BO206" s="63"/>
      <c r="BP206" s="63"/>
      <c r="BQ206" s="63"/>
      <c r="BR206" s="63"/>
      <c r="BS206" s="63"/>
      <c r="BT206" s="63"/>
      <c r="BU206" s="63"/>
      <c r="BV206" s="63"/>
      <c r="BW206" s="63"/>
      <c r="BX206" s="63"/>
      <c r="BY206" s="63"/>
      <c r="BZ206" s="63"/>
      <c r="CA206" s="63"/>
      <c r="CB206" s="63"/>
      <c r="CC206" s="63"/>
      <c r="CD206" s="63"/>
      <c r="CE206" s="63"/>
    </row>
    <row r="207" spans="1:83" x14ac:dyDescent="0.25">
      <c r="A207" s="65"/>
      <c r="B207" s="65"/>
      <c r="C207" s="108" t="s">
        <v>285</v>
      </c>
      <c r="D207" s="63"/>
      <c r="E207" s="63"/>
      <c r="F207" s="63"/>
      <c r="G207" s="63"/>
      <c r="H207" s="63"/>
      <c r="I207" s="63"/>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c r="AP207" s="63"/>
      <c r="AQ207" s="63"/>
      <c r="AR207" s="63"/>
      <c r="AS207" s="63"/>
      <c r="AT207" s="63"/>
      <c r="AU207" s="63"/>
      <c r="AV207" s="63"/>
      <c r="AW207" s="63"/>
      <c r="AX207" s="63"/>
      <c r="AY207" s="63"/>
      <c r="AZ207" s="63"/>
      <c r="BA207" s="63"/>
      <c r="BB207" s="63"/>
      <c r="BC207" s="63"/>
      <c r="BD207" s="63"/>
      <c r="BE207" s="63"/>
      <c r="BF207" s="63"/>
      <c r="BG207" s="63"/>
      <c r="BH207" s="63"/>
      <c r="BI207" s="63"/>
      <c r="BJ207" s="63"/>
      <c r="BK207" s="63"/>
      <c r="BL207" s="63"/>
      <c r="BM207" s="63"/>
      <c r="BN207" s="63"/>
      <c r="BO207" s="63"/>
      <c r="BP207" s="63"/>
      <c r="BQ207" s="63"/>
      <c r="BR207" s="63"/>
      <c r="BS207" s="63"/>
      <c r="BT207" s="63"/>
      <c r="BU207" s="63"/>
      <c r="BV207" s="63"/>
      <c r="BW207" s="63"/>
      <c r="BX207" s="63"/>
      <c r="BY207" s="63"/>
      <c r="BZ207" s="63"/>
      <c r="CA207" s="63"/>
      <c r="CB207" s="63"/>
      <c r="CC207" s="63"/>
      <c r="CD207" s="63"/>
      <c r="CE207" s="63"/>
    </row>
    <row r="208" spans="1:83" x14ac:dyDescent="0.25">
      <c r="A208" s="65"/>
      <c r="B208" s="65"/>
      <c r="C208" s="108" t="s">
        <v>286</v>
      </c>
      <c r="D208" s="63"/>
      <c r="E208" s="63"/>
      <c r="F208" s="63"/>
      <c r="G208" s="63"/>
      <c r="H208" s="63"/>
      <c r="I208" s="63"/>
      <c r="J208" s="63"/>
      <c r="K208" s="63"/>
      <c r="L208" s="63"/>
      <c r="M208" s="63"/>
      <c r="N208" s="63"/>
      <c r="O208" s="63"/>
      <c r="P208" s="63"/>
      <c r="Q208" s="63"/>
      <c r="R208" s="63"/>
      <c r="S208" s="63"/>
      <c r="T208" s="63"/>
      <c r="U208" s="63"/>
      <c r="V208" s="63"/>
      <c r="W208" s="63"/>
      <c r="X208" s="63"/>
      <c r="Y208" s="63"/>
      <c r="Z208" s="63"/>
      <c r="AA208" s="63"/>
      <c r="AB208" s="63"/>
      <c r="AC208" s="63"/>
      <c r="AD208" s="63"/>
      <c r="AE208" s="63"/>
      <c r="AF208" s="63"/>
      <c r="AG208" s="63"/>
      <c r="AH208" s="63"/>
      <c r="AI208" s="63"/>
      <c r="AJ208" s="63"/>
      <c r="AK208" s="63"/>
      <c r="AL208" s="63"/>
      <c r="AM208" s="63"/>
      <c r="AN208" s="63"/>
      <c r="AO208" s="63"/>
      <c r="AP208" s="63"/>
      <c r="AQ208" s="63"/>
      <c r="AR208" s="63"/>
      <c r="AS208" s="63"/>
      <c r="AT208" s="63"/>
      <c r="AU208" s="63"/>
      <c r="AV208" s="63"/>
      <c r="AW208" s="63"/>
      <c r="AX208" s="63"/>
      <c r="AY208" s="63"/>
      <c r="AZ208" s="63"/>
      <c r="BA208" s="63"/>
      <c r="BB208" s="63"/>
      <c r="BC208" s="63"/>
      <c r="BD208" s="63"/>
      <c r="BE208" s="63"/>
      <c r="BF208" s="63"/>
      <c r="BG208" s="63"/>
      <c r="BH208" s="63"/>
      <c r="BI208" s="63"/>
      <c r="BJ208" s="63"/>
      <c r="BK208" s="63"/>
      <c r="BL208" s="63"/>
      <c r="BM208" s="63"/>
      <c r="BN208" s="63"/>
      <c r="BO208" s="63"/>
      <c r="BP208" s="63"/>
      <c r="BQ208" s="63"/>
      <c r="BR208" s="63"/>
      <c r="BS208" s="63"/>
      <c r="BT208" s="63"/>
      <c r="BU208" s="63"/>
      <c r="BV208" s="63"/>
      <c r="BW208" s="63"/>
      <c r="BX208" s="63"/>
      <c r="BY208" s="63"/>
      <c r="BZ208" s="63"/>
      <c r="CA208" s="63"/>
      <c r="CB208" s="63"/>
      <c r="CC208" s="63"/>
      <c r="CD208" s="63"/>
      <c r="CE208" s="63"/>
    </row>
    <row r="209" spans="1:83" s="79" customFormat="1" x14ac:dyDescent="0.25">
      <c r="A209" s="70"/>
      <c r="B209" s="70"/>
      <c r="C209" s="69"/>
      <c r="D209" s="56"/>
      <c r="E209" s="56"/>
      <c r="F209" s="56"/>
      <c r="G209" s="56"/>
      <c r="H209" s="56"/>
      <c r="I209" s="56"/>
      <c r="J209" s="56"/>
      <c r="K209" s="56"/>
      <c r="L209" s="56"/>
      <c r="M209" s="56"/>
      <c r="N209" s="56"/>
      <c r="O209" s="56"/>
      <c r="P209" s="56"/>
      <c r="Q209" s="56"/>
      <c r="R209" s="56"/>
      <c r="S209" s="56"/>
      <c r="T209" s="56"/>
      <c r="U209" s="56"/>
      <c r="V209" s="56"/>
      <c r="W209" s="56"/>
      <c r="X209" s="56"/>
      <c r="Y209" s="56"/>
      <c r="Z209" s="56"/>
      <c r="AA209" s="56"/>
      <c r="AB209" s="56"/>
      <c r="AC209" s="56"/>
      <c r="AD209" s="56"/>
      <c r="AE209" s="56"/>
      <c r="AF209" s="56"/>
      <c r="AG209" s="56"/>
      <c r="AH209" s="56"/>
      <c r="AI209" s="56"/>
      <c r="AJ209" s="56"/>
      <c r="AK209" s="56"/>
      <c r="AL209" s="56"/>
      <c r="AM209" s="56"/>
      <c r="AN209" s="56"/>
      <c r="AO209" s="56"/>
      <c r="AP209" s="56"/>
      <c r="AQ209" s="56"/>
      <c r="AR209" s="56"/>
      <c r="AS209" s="56"/>
      <c r="AT209" s="56"/>
      <c r="AU209" s="56"/>
      <c r="AV209" s="56"/>
      <c r="AW209" s="56"/>
      <c r="AX209" s="56"/>
      <c r="AY209" s="56"/>
      <c r="AZ209" s="56"/>
      <c r="BA209" s="56"/>
      <c r="BB209" s="56"/>
      <c r="BC209" s="56"/>
      <c r="BD209" s="56"/>
      <c r="BE209" s="56"/>
      <c r="BF209" s="56"/>
      <c r="BG209" s="56"/>
      <c r="BH209" s="56"/>
      <c r="BI209" s="56"/>
      <c r="BJ209" s="56"/>
      <c r="BK209" s="56"/>
      <c r="BL209" s="56"/>
      <c r="BM209" s="56"/>
      <c r="BN209" s="56"/>
      <c r="BO209" s="56"/>
      <c r="BP209" s="56"/>
      <c r="BQ209" s="56"/>
      <c r="BR209" s="56"/>
      <c r="BS209" s="56"/>
      <c r="BT209" s="56"/>
      <c r="BU209" s="56"/>
      <c r="BV209" s="56"/>
      <c r="BW209" s="56"/>
      <c r="BX209" s="56"/>
      <c r="BY209" s="56"/>
      <c r="BZ209" s="56"/>
      <c r="CA209" s="56"/>
      <c r="CB209" s="56"/>
      <c r="CC209" s="56"/>
      <c r="CD209" s="56"/>
      <c r="CE209" s="56"/>
    </row>
    <row r="210" spans="1:83" ht="47.25" x14ac:dyDescent="0.25">
      <c r="A210" s="53">
        <v>16</v>
      </c>
      <c r="B210" s="53" t="s">
        <v>287</v>
      </c>
      <c r="C210" s="72" t="s">
        <v>288</v>
      </c>
      <c r="D210" s="56"/>
      <c r="E210" s="56"/>
      <c r="F210" s="56"/>
      <c r="G210" s="56"/>
      <c r="H210" s="56"/>
      <c r="I210" s="56"/>
      <c r="J210" s="56"/>
      <c r="K210" s="56"/>
      <c r="L210" s="56"/>
      <c r="M210" s="56"/>
      <c r="N210" s="56"/>
      <c r="O210" s="56"/>
      <c r="P210" s="56"/>
      <c r="Q210" s="56"/>
      <c r="R210" s="56"/>
      <c r="S210" s="56"/>
      <c r="T210" s="56"/>
      <c r="U210" s="56"/>
      <c r="V210" s="56"/>
      <c r="W210" s="56"/>
      <c r="X210" s="56"/>
      <c r="Y210" s="56"/>
      <c r="Z210" s="56"/>
      <c r="AA210" s="56"/>
      <c r="AB210" s="56"/>
      <c r="AC210" s="56"/>
      <c r="AD210" s="56"/>
      <c r="AE210" s="56"/>
      <c r="AF210" s="56"/>
      <c r="AG210" s="56"/>
      <c r="AH210" s="56"/>
      <c r="AI210" s="56"/>
      <c r="AJ210" s="56"/>
      <c r="AK210" s="56"/>
      <c r="AL210" s="56"/>
      <c r="AM210" s="56"/>
      <c r="AN210" s="56"/>
      <c r="AO210" s="56"/>
      <c r="AP210" s="56"/>
      <c r="AQ210" s="56"/>
      <c r="AR210" s="56"/>
      <c r="AS210" s="56"/>
      <c r="AT210" s="56"/>
      <c r="AU210" s="56"/>
      <c r="AV210" s="56"/>
      <c r="AW210" s="56"/>
      <c r="AX210" s="56"/>
      <c r="AY210" s="56"/>
      <c r="AZ210" s="56"/>
      <c r="BA210" s="56"/>
      <c r="BB210" s="56"/>
      <c r="BC210" s="56"/>
      <c r="BD210" s="56"/>
      <c r="BE210" s="56"/>
      <c r="BF210" s="56"/>
      <c r="BG210" s="56"/>
      <c r="BH210" s="56"/>
      <c r="BI210" s="56"/>
      <c r="BJ210" s="56"/>
      <c r="BK210" s="56"/>
      <c r="BL210" s="56"/>
      <c r="BM210" s="56"/>
      <c r="BN210" s="56"/>
      <c r="BO210" s="56"/>
      <c r="BP210" s="56"/>
      <c r="BQ210" s="56"/>
      <c r="BR210" s="56"/>
      <c r="BS210" s="56"/>
      <c r="BT210" s="56"/>
      <c r="BU210" s="56"/>
      <c r="BV210" s="56"/>
      <c r="BW210" s="56"/>
      <c r="BX210" s="56"/>
      <c r="BY210" s="56"/>
      <c r="BZ210" s="56"/>
      <c r="CA210" s="56"/>
      <c r="CB210" s="56"/>
      <c r="CC210" s="56"/>
      <c r="CD210" s="56"/>
      <c r="CE210" s="56"/>
    </row>
    <row r="211" spans="1:83" ht="27.75" customHeight="1" x14ac:dyDescent="0.25">
      <c r="A211" s="53"/>
      <c r="B211" s="53"/>
      <c r="C211" s="96" t="s">
        <v>70</v>
      </c>
      <c r="D211" s="97" t="s">
        <v>71</v>
      </c>
      <c r="E211" s="97" t="s">
        <v>71</v>
      </c>
      <c r="F211" s="97" t="s">
        <v>71</v>
      </c>
      <c r="G211" s="97" t="s">
        <v>71</v>
      </c>
      <c r="H211" s="97" t="s">
        <v>71</v>
      </c>
      <c r="I211" s="97" t="s">
        <v>71</v>
      </c>
      <c r="J211" s="97" t="s">
        <v>71</v>
      </c>
      <c r="K211" s="97" t="s">
        <v>71</v>
      </c>
      <c r="L211" s="97" t="s">
        <v>71</v>
      </c>
      <c r="M211" s="97" t="s">
        <v>71</v>
      </c>
      <c r="N211" s="97" t="s">
        <v>71</v>
      </c>
      <c r="O211" s="97" t="s">
        <v>71</v>
      </c>
      <c r="P211" s="97" t="s">
        <v>71</v>
      </c>
      <c r="Q211" s="97" t="s">
        <v>71</v>
      </c>
      <c r="R211" s="97" t="s">
        <v>71</v>
      </c>
      <c r="S211" s="97" t="s">
        <v>71</v>
      </c>
      <c r="T211" s="97" t="s">
        <v>71</v>
      </c>
      <c r="U211" s="97" t="s">
        <v>71</v>
      </c>
      <c r="V211" s="97" t="s">
        <v>71</v>
      </c>
      <c r="W211" s="97" t="s">
        <v>71</v>
      </c>
      <c r="X211" s="97" t="s">
        <v>71</v>
      </c>
      <c r="Y211" s="97" t="s">
        <v>71</v>
      </c>
      <c r="Z211" s="97" t="s">
        <v>71</v>
      </c>
      <c r="AA211" s="97" t="s">
        <v>71</v>
      </c>
      <c r="AB211" s="97" t="s">
        <v>71</v>
      </c>
      <c r="AC211" s="97" t="s">
        <v>71</v>
      </c>
      <c r="AD211" s="97" t="s">
        <v>71</v>
      </c>
      <c r="AE211" s="97" t="s">
        <v>71</v>
      </c>
      <c r="AF211" s="97" t="s">
        <v>71</v>
      </c>
      <c r="AG211" s="97" t="s">
        <v>71</v>
      </c>
      <c r="AH211" s="97" t="s">
        <v>71</v>
      </c>
      <c r="AI211" s="97" t="s">
        <v>71</v>
      </c>
      <c r="AJ211" s="97" t="s">
        <v>71</v>
      </c>
      <c r="AK211" s="97" t="s">
        <v>71</v>
      </c>
      <c r="AL211" s="97" t="s">
        <v>71</v>
      </c>
      <c r="AM211" s="97" t="s">
        <v>71</v>
      </c>
      <c r="AN211" s="97" t="s">
        <v>71</v>
      </c>
      <c r="AO211" s="97" t="s">
        <v>71</v>
      </c>
      <c r="AP211" s="97" t="s">
        <v>71</v>
      </c>
      <c r="AQ211" s="97" t="s">
        <v>71</v>
      </c>
      <c r="AR211" s="97" t="s">
        <v>71</v>
      </c>
      <c r="AS211" s="97" t="s">
        <v>71</v>
      </c>
      <c r="AT211" s="97" t="s">
        <v>71</v>
      </c>
      <c r="AU211" s="97" t="s">
        <v>71</v>
      </c>
      <c r="AV211" s="97" t="s">
        <v>71</v>
      </c>
      <c r="AW211" s="97" t="s">
        <v>71</v>
      </c>
      <c r="AX211" s="97" t="s">
        <v>71</v>
      </c>
      <c r="AY211" s="97" t="s">
        <v>71</v>
      </c>
      <c r="AZ211" s="97" t="s">
        <v>71</v>
      </c>
      <c r="BA211" s="97" t="s">
        <v>71</v>
      </c>
      <c r="BB211" s="97" t="s">
        <v>71</v>
      </c>
      <c r="BC211" s="97" t="s">
        <v>71</v>
      </c>
      <c r="BD211" s="97" t="s">
        <v>71</v>
      </c>
      <c r="BE211" s="97" t="s">
        <v>71</v>
      </c>
      <c r="BF211" s="97" t="s">
        <v>71</v>
      </c>
      <c r="BG211" s="97" t="s">
        <v>71</v>
      </c>
      <c r="BH211" s="97" t="s">
        <v>71</v>
      </c>
      <c r="BI211" s="97" t="s">
        <v>71</v>
      </c>
      <c r="BJ211" s="97" t="s">
        <v>71</v>
      </c>
      <c r="BK211" s="97" t="s">
        <v>71</v>
      </c>
      <c r="BL211" s="97" t="s">
        <v>71</v>
      </c>
      <c r="BM211" s="97" t="s">
        <v>71</v>
      </c>
      <c r="BN211" s="97" t="s">
        <v>71</v>
      </c>
      <c r="BO211" s="97" t="s">
        <v>71</v>
      </c>
      <c r="BP211" s="97" t="s">
        <v>71</v>
      </c>
      <c r="BQ211" s="97" t="s">
        <v>71</v>
      </c>
      <c r="BR211" s="97" t="s">
        <v>71</v>
      </c>
      <c r="BS211" s="97" t="s">
        <v>71</v>
      </c>
      <c r="BT211" s="97" t="s">
        <v>71</v>
      </c>
      <c r="BU211" s="97" t="s">
        <v>71</v>
      </c>
      <c r="BV211" s="97" t="s">
        <v>71</v>
      </c>
      <c r="BW211" s="97" t="s">
        <v>71</v>
      </c>
      <c r="BX211" s="97" t="s">
        <v>71</v>
      </c>
      <c r="BY211" s="97" t="s">
        <v>71</v>
      </c>
      <c r="BZ211" s="97" t="s">
        <v>71</v>
      </c>
      <c r="CA211" s="97" t="s">
        <v>71</v>
      </c>
      <c r="CB211" s="97" t="s">
        <v>71</v>
      </c>
      <c r="CC211" s="97" t="s">
        <v>71</v>
      </c>
      <c r="CD211" s="97" t="s">
        <v>71</v>
      </c>
      <c r="CE211" s="97" t="s">
        <v>71</v>
      </c>
    </row>
    <row r="212" spans="1:83" x14ac:dyDescent="0.25">
      <c r="A212" s="53"/>
      <c r="B212" s="53"/>
      <c r="C212" s="98">
        <v>42766</v>
      </c>
      <c r="D212" s="99"/>
      <c r="E212" s="99"/>
      <c r="F212" s="99"/>
      <c r="G212" s="99"/>
      <c r="H212" s="99"/>
      <c r="I212" s="99"/>
      <c r="J212" s="99"/>
      <c r="K212" s="99"/>
      <c r="L212" s="99"/>
      <c r="M212" s="99"/>
      <c r="N212" s="99"/>
      <c r="O212" s="99"/>
      <c r="P212" s="99"/>
      <c r="Q212" s="99"/>
      <c r="R212" s="99"/>
      <c r="S212" s="99"/>
      <c r="T212" s="99"/>
      <c r="U212" s="99"/>
      <c r="V212" s="99"/>
      <c r="W212" s="99"/>
      <c r="X212" s="99"/>
      <c r="Y212" s="99"/>
      <c r="Z212" s="99"/>
      <c r="AA212" s="99"/>
      <c r="AB212" s="99"/>
      <c r="AC212" s="99"/>
      <c r="AD212" s="99"/>
      <c r="AE212" s="99"/>
      <c r="AF212" s="99"/>
      <c r="AG212" s="99"/>
      <c r="AH212" s="99"/>
      <c r="AI212" s="99"/>
      <c r="AJ212" s="99"/>
      <c r="AK212" s="99"/>
      <c r="AL212" s="99"/>
      <c r="AM212" s="99"/>
      <c r="AN212" s="99"/>
      <c r="AO212" s="99"/>
      <c r="AP212" s="99"/>
      <c r="AQ212" s="99"/>
      <c r="AR212" s="99"/>
      <c r="AS212" s="99"/>
      <c r="AT212" s="99"/>
      <c r="AU212" s="99"/>
      <c r="AV212" s="99"/>
      <c r="AW212" s="99"/>
      <c r="AX212" s="99"/>
      <c r="AY212" s="99"/>
      <c r="AZ212" s="99"/>
      <c r="BA212" s="99"/>
      <c r="BB212" s="99"/>
      <c r="BC212" s="99"/>
      <c r="BD212" s="99"/>
      <c r="BE212" s="99"/>
      <c r="BF212" s="99"/>
      <c r="BG212" s="99"/>
      <c r="BH212" s="99"/>
      <c r="BI212" s="99"/>
      <c r="BJ212" s="99"/>
      <c r="BK212" s="99"/>
      <c r="BL212" s="99"/>
      <c r="BM212" s="99"/>
      <c r="BN212" s="99"/>
      <c r="BO212" s="99"/>
      <c r="BP212" s="99"/>
      <c r="BQ212" s="99"/>
      <c r="BR212" s="99"/>
      <c r="BS212" s="99"/>
      <c r="BT212" s="99"/>
      <c r="BU212" s="99"/>
      <c r="BV212" s="99"/>
      <c r="BW212" s="99"/>
      <c r="BX212" s="99"/>
      <c r="BY212" s="99"/>
      <c r="BZ212" s="99"/>
      <c r="CA212" s="99"/>
      <c r="CB212" s="99"/>
      <c r="CC212" s="99"/>
      <c r="CD212" s="99"/>
      <c r="CE212" s="99"/>
    </row>
    <row r="213" spans="1:83" x14ac:dyDescent="0.25">
      <c r="A213" s="53"/>
      <c r="B213" s="53"/>
      <c r="C213" s="98">
        <v>42794</v>
      </c>
      <c r="D213" s="99"/>
      <c r="E213" s="99"/>
      <c r="F213" s="99"/>
      <c r="G213" s="99"/>
      <c r="H213" s="99"/>
      <c r="I213" s="99"/>
      <c r="J213" s="99"/>
      <c r="K213" s="99"/>
      <c r="L213" s="99"/>
      <c r="M213" s="99"/>
      <c r="N213" s="99"/>
      <c r="O213" s="99"/>
      <c r="P213" s="99"/>
      <c r="Q213" s="99"/>
      <c r="R213" s="99"/>
      <c r="S213" s="99"/>
      <c r="T213" s="99"/>
      <c r="U213" s="99"/>
      <c r="V213" s="99"/>
      <c r="W213" s="99"/>
      <c r="X213" s="99"/>
      <c r="Y213" s="99"/>
      <c r="Z213" s="99"/>
      <c r="AA213" s="99"/>
      <c r="AB213" s="99"/>
      <c r="AC213" s="99"/>
      <c r="AD213" s="99"/>
      <c r="AE213" s="99"/>
      <c r="AF213" s="99"/>
      <c r="AG213" s="99"/>
      <c r="AH213" s="99"/>
      <c r="AI213" s="99"/>
      <c r="AJ213" s="99"/>
      <c r="AK213" s="99"/>
      <c r="AL213" s="99"/>
      <c r="AM213" s="99"/>
      <c r="AN213" s="99"/>
      <c r="AO213" s="99"/>
      <c r="AP213" s="99"/>
      <c r="AQ213" s="99"/>
      <c r="AR213" s="99"/>
      <c r="AS213" s="99"/>
      <c r="AT213" s="99"/>
      <c r="AU213" s="99"/>
      <c r="AV213" s="99"/>
      <c r="AW213" s="99"/>
      <c r="AX213" s="99"/>
      <c r="AY213" s="99"/>
      <c r="AZ213" s="99"/>
      <c r="BA213" s="99"/>
      <c r="BB213" s="99"/>
      <c r="BC213" s="99"/>
      <c r="BD213" s="99"/>
      <c r="BE213" s="99"/>
      <c r="BF213" s="99"/>
      <c r="BG213" s="99"/>
      <c r="BH213" s="99"/>
      <c r="BI213" s="99"/>
      <c r="BJ213" s="99"/>
      <c r="BK213" s="99"/>
      <c r="BL213" s="99"/>
      <c r="BM213" s="99"/>
      <c r="BN213" s="99"/>
      <c r="BO213" s="99"/>
      <c r="BP213" s="99"/>
      <c r="BQ213" s="99"/>
      <c r="BR213" s="99"/>
      <c r="BS213" s="99"/>
      <c r="BT213" s="99"/>
      <c r="BU213" s="99"/>
      <c r="BV213" s="99"/>
      <c r="BW213" s="99"/>
      <c r="BX213" s="99"/>
      <c r="BY213" s="99"/>
      <c r="BZ213" s="99"/>
      <c r="CA213" s="99"/>
      <c r="CB213" s="99"/>
      <c r="CC213" s="99"/>
      <c r="CD213" s="99"/>
      <c r="CE213" s="99"/>
    </row>
    <row r="214" spans="1:83" x14ac:dyDescent="0.25">
      <c r="A214" s="53"/>
      <c r="B214" s="53"/>
      <c r="C214" s="98">
        <v>42825</v>
      </c>
      <c r="D214" s="99"/>
      <c r="E214" s="99"/>
      <c r="F214" s="99"/>
      <c r="G214" s="99"/>
      <c r="H214" s="99"/>
      <c r="I214" s="99"/>
      <c r="J214" s="99"/>
      <c r="K214" s="99"/>
      <c r="L214" s="99"/>
      <c r="M214" s="99"/>
      <c r="N214" s="99"/>
      <c r="O214" s="99"/>
      <c r="P214" s="99"/>
      <c r="Q214" s="99"/>
      <c r="R214" s="99"/>
      <c r="S214" s="99"/>
      <c r="T214" s="99"/>
      <c r="U214" s="99"/>
      <c r="V214" s="99"/>
      <c r="W214" s="99"/>
      <c r="X214" s="99"/>
      <c r="Y214" s="99"/>
      <c r="Z214" s="99"/>
      <c r="AA214" s="99"/>
      <c r="AB214" s="99"/>
      <c r="AC214" s="99"/>
      <c r="AD214" s="99"/>
      <c r="AE214" s="99"/>
      <c r="AF214" s="99"/>
      <c r="AG214" s="99"/>
      <c r="AH214" s="99"/>
      <c r="AI214" s="99"/>
      <c r="AJ214" s="99"/>
      <c r="AK214" s="99"/>
      <c r="AL214" s="99"/>
      <c r="AM214" s="99"/>
      <c r="AN214" s="99"/>
      <c r="AO214" s="99"/>
      <c r="AP214" s="99"/>
      <c r="AQ214" s="99"/>
      <c r="AR214" s="99"/>
      <c r="AS214" s="99"/>
      <c r="AT214" s="99"/>
      <c r="AU214" s="99"/>
      <c r="AV214" s="99"/>
      <c r="AW214" s="99"/>
      <c r="AX214" s="99"/>
      <c r="AY214" s="99"/>
      <c r="AZ214" s="99"/>
      <c r="BA214" s="99"/>
      <c r="BB214" s="99"/>
      <c r="BC214" s="99"/>
      <c r="BD214" s="99"/>
      <c r="BE214" s="99"/>
      <c r="BF214" s="99"/>
      <c r="BG214" s="99"/>
      <c r="BH214" s="99"/>
      <c r="BI214" s="99"/>
      <c r="BJ214" s="99"/>
      <c r="BK214" s="99"/>
      <c r="BL214" s="99"/>
      <c r="BM214" s="99"/>
      <c r="BN214" s="99"/>
      <c r="BO214" s="99"/>
      <c r="BP214" s="99"/>
      <c r="BQ214" s="99"/>
      <c r="BR214" s="99"/>
      <c r="BS214" s="99"/>
      <c r="BT214" s="99"/>
      <c r="BU214" s="99"/>
      <c r="BV214" s="99"/>
      <c r="BW214" s="99"/>
      <c r="BX214" s="99"/>
      <c r="BY214" s="99"/>
      <c r="BZ214" s="99"/>
      <c r="CA214" s="99"/>
      <c r="CB214" s="99"/>
      <c r="CC214" s="99"/>
      <c r="CD214" s="99"/>
      <c r="CE214" s="99"/>
    </row>
    <row r="215" spans="1:83" x14ac:dyDescent="0.25">
      <c r="A215" s="53"/>
      <c r="B215" s="53"/>
      <c r="C215" s="96" t="s">
        <v>289</v>
      </c>
      <c r="D215" s="99"/>
      <c r="E215" s="99"/>
      <c r="F215" s="99"/>
      <c r="G215" s="99"/>
      <c r="H215" s="99"/>
      <c r="I215" s="99"/>
      <c r="J215" s="99"/>
      <c r="K215" s="99"/>
      <c r="L215" s="99"/>
      <c r="M215" s="99"/>
      <c r="N215" s="99"/>
      <c r="O215" s="99"/>
      <c r="P215" s="99"/>
      <c r="Q215" s="99"/>
      <c r="R215" s="99"/>
      <c r="S215" s="99"/>
      <c r="T215" s="99"/>
      <c r="U215" s="99"/>
      <c r="V215" s="99"/>
      <c r="W215" s="99"/>
      <c r="X215" s="99"/>
      <c r="Y215" s="99"/>
      <c r="Z215" s="99"/>
      <c r="AA215" s="99"/>
      <c r="AB215" s="99"/>
      <c r="AC215" s="99"/>
      <c r="AD215" s="99"/>
      <c r="AE215" s="99"/>
      <c r="AF215" s="99"/>
      <c r="AG215" s="99"/>
      <c r="AH215" s="99"/>
      <c r="AI215" s="99"/>
      <c r="AJ215" s="99"/>
      <c r="AK215" s="99"/>
      <c r="AL215" s="99"/>
      <c r="AM215" s="99"/>
      <c r="AN215" s="99"/>
      <c r="AO215" s="99"/>
      <c r="AP215" s="99"/>
      <c r="AQ215" s="99"/>
      <c r="AR215" s="99"/>
      <c r="AS215" s="99"/>
      <c r="AT215" s="99"/>
      <c r="AU215" s="99"/>
      <c r="AV215" s="99"/>
      <c r="AW215" s="99"/>
      <c r="AX215" s="99"/>
      <c r="AY215" s="99"/>
      <c r="AZ215" s="99"/>
      <c r="BA215" s="99"/>
      <c r="BB215" s="99"/>
      <c r="BC215" s="99"/>
      <c r="BD215" s="99"/>
      <c r="BE215" s="99"/>
      <c r="BF215" s="99"/>
      <c r="BG215" s="99"/>
      <c r="BH215" s="99"/>
      <c r="BI215" s="99"/>
      <c r="BJ215" s="99"/>
      <c r="BK215" s="99"/>
      <c r="BL215" s="99"/>
      <c r="BM215" s="99"/>
      <c r="BN215" s="99"/>
      <c r="BO215" s="99"/>
      <c r="BP215" s="99"/>
      <c r="BQ215" s="99"/>
      <c r="BR215" s="99"/>
      <c r="BS215" s="99"/>
      <c r="BT215" s="99"/>
      <c r="BU215" s="99"/>
      <c r="BV215" s="99"/>
      <c r="BW215" s="99"/>
      <c r="BX215" s="99"/>
      <c r="BY215" s="99"/>
      <c r="BZ215" s="99"/>
      <c r="CA215" s="99"/>
      <c r="CB215" s="99"/>
      <c r="CC215" s="99"/>
      <c r="CD215" s="99"/>
      <c r="CE215" s="99"/>
    </row>
    <row r="216" spans="1:83" x14ac:dyDescent="0.25">
      <c r="A216" s="53"/>
      <c r="B216" s="53"/>
      <c r="C216" s="98">
        <v>42855</v>
      </c>
      <c r="D216" s="99"/>
      <c r="E216" s="99"/>
      <c r="F216" s="99"/>
      <c r="G216" s="99"/>
      <c r="H216" s="99"/>
      <c r="I216" s="99"/>
      <c r="J216" s="99"/>
      <c r="K216" s="99"/>
      <c r="L216" s="99"/>
      <c r="M216" s="99"/>
      <c r="N216" s="99"/>
      <c r="O216" s="99"/>
      <c r="P216" s="99"/>
      <c r="Q216" s="99"/>
      <c r="R216" s="99"/>
      <c r="S216" s="99"/>
      <c r="T216" s="99"/>
      <c r="U216" s="99"/>
      <c r="V216" s="99"/>
      <c r="W216" s="99"/>
      <c r="X216" s="99"/>
      <c r="Y216" s="99"/>
      <c r="Z216" s="99"/>
      <c r="AA216" s="99"/>
      <c r="AB216" s="99"/>
      <c r="AC216" s="99"/>
      <c r="AD216" s="99"/>
      <c r="AE216" s="99"/>
      <c r="AF216" s="99"/>
      <c r="AG216" s="99"/>
      <c r="AH216" s="99"/>
      <c r="AI216" s="99"/>
      <c r="AJ216" s="99"/>
      <c r="AK216" s="99"/>
      <c r="AL216" s="99"/>
      <c r="AM216" s="99"/>
      <c r="AN216" s="99"/>
      <c r="AO216" s="99"/>
      <c r="AP216" s="99"/>
      <c r="AQ216" s="99"/>
      <c r="AR216" s="99"/>
      <c r="AS216" s="99"/>
      <c r="AT216" s="99"/>
      <c r="AU216" s="99"/>
      <c r="AV216" s="99"/>
      <c r="AW216" s="99"/>
      <c r="AX216" s="99"/>
      <c r="AY216" s="99"/>
      <c r="AZ216" s="99"/>
      <c r="BA216" s="99"/>
      <c r="BB216" s="99"/>
      <c r="BC216" s="99"/>
      <c r="BD216" s="99"/>
      <c r="BE216" s="99"/>
      <c r="BF216" s="99"/>
      <c r="BG216" s="99"/>
      <c r="BH216" s="99"/>
      <c r="BI216" s="99"/>
      <c r="BJ216" s="99"/>
      <c r="BK216" s="99"/>
      <c r="BL216" s="99"/>
      <c r="BM216" s="99"/>
      <c r="BN216" s="99"/>
      <c r="BO216" s="99"/>
      <c r="BP216" s="99"/>
      <c r="BQ216" s="99"/>
      <c r="BR216" s="99"/>
      <c r="BS216" s="99"/>
      <c r="BT216" s="99"/>
      <c r="BU216" s="99"/>
      <c r="BV216" s="99"/>
      <c r="BW216" s="99"/>
      <c r="BX216" s="99"/>
      <c r="BY216" s="99"/>
      <c r="BZ216" s="99"/>
      <c r="CA216" s="99"/>
      <c r="CB216" s="99"/>
      <c r="CC216" s="99"/>
      <c r="CD216" s="99"/>
      <c r="CE216" s="99"/>
    </row>
    <row r="217" spans="1:83" x14ac:dyDescent="0.25">
      <c r="A217" s="53"/>
      <c r="B217" s="53"/>
      <c r="C217" s="98">
        <v>42886</v>
      </c>
      <c r="D217" s="99"/>
      <c r="E217" s="99"/>
      <c r="F217" s="99"/>
      <c r="G217" s="99"/>
      <c r="H217" s="99"/>
      <c r="I217" s="99"/>
      <c r="J217" s="99"/>
      <c r="K217" s="99"/>
      <c r="L217" s="99"/>
      <c r="M217" s="99"/>
      <c r="N217" s="99"/>
      <c r="O217" s="99"/>
      <c r="P217" s="99"/>
      <c r="Q217" s="99"/>
      <c r="R217" s="99"/>
      <c r="S217" s="99"/>
      <c r="T217" s="99"/>
      <c r="U217" s="99"/>
      <c r="V217" s="99"/>
      <c r="W217" s="99"/>
      <c r="X217" s="99"/>
      <c r="Y217" s="99"/>
      <c r="Z217" s="99"/>
      <c r="AA217" s="99"/>
      <c r="AB217" s="99"/>
      <c r="AC217" s="99"/>
      <c r="AD217" s="99"/>
      <c r="AE217" s="99"/>
      <c r="AF217" s="99"/>
      <c r="AG217" s="99"/>
      <c r="AH217" s="99"/>
      <c r="AI217" s="99"/>
      <c r="AJ217" s="99"/>
      <c r="AK217" s="99"/>
      <c r="AL217" s="99"/>
      <c r="AM217" s="99"/>
      <c r="AN217" s="99"/>
      <c r="AO217" s="99"/>
      <c r="AP217" s="99"/>
      <c r="AQ217" s="99"/>
      <c r="AR217" s="99"/>
      <c r="AS217" s="99"/>
      <c r="AT217" s="99"/>
      <c r="AU217" s="99"/>
      <c r="AV217" s="99"/>
      <c r="AW217" s="99"/>
      <c r="AX217" s="99"/>
      <c r="AY217" s="99"/>
      <c r="AZ217" s="99"/>
      <c r="BA217" s="99"/>
      <c r="BB217" s="99"/>
      <c r="BC217" s="99"/>
      <c r="BD217" s="99"/>
      <c r="BE217" s="99"/>
      <c r="BF217" s="99"/>
      <c r="BG217" s="99"/>
      <c r="BH217" s="99"/>
      <c r="BI217" s="99"/>
      <c r="BJ217" s="99"/>
      <c r="BK217" s="99"/>
      <c r="BL217" s="99"/>
      <c r="BM217" s="99"/>
      <c r="BN217" s="99"/>
      <c r="BO217" s="99"/>
      <c r="BP217" s="99"/>
      <c r="BQ217" s="99"/>
      <c r="BR217" s="99"/>
      <c r="BS217" s="99"/>
      <c r="BT217" s="99"/>
      <c r="BU217" s="99"/>
      <c r="BV217" s="99"/>
      <c r="BW217" s="99"/>
      <c r="BX217" s="99"/>
      <c r="BY217" s="99"/>
      <c r="BZ217" s="99"/>
      <c r="CA217" s="99"/>
      <c r="CB217" s="99"/>
      <c r="CC217" s="99"/>
      <c r="CD217" s="99"/>
      <c r="CE217" s="99"/>
    </row>
    <row r="218" spans="1:83" x14ac:dyDescent="0.25">
      <c r="A218" s="53"/>
      <c r="B218" s="53"/>
      <c r="C218" s="98">
        <v>42916</v>
      </c>
      <c r="D218" s="99"/>
      <c r="E218" s="99"/>
      <c r="F218" s="99"/>
      <c r="G218" s="99"/>
      <c r="H218" s="99"/>
      <c r="I218" s="99"/>
      <c r="J218" s="99"/>
      <c r="K218" s="99"/>
      <c r="L218" s="99"/>
      <c r="M218" s="99"/>
      <c r="N218" s="99"/>
      <c r="O218" s="99"/>
      <c r="P218" s="99"/>
      <c r="Q218" s="99"/>
      <c r="R218" s="99"/>
      <c r="S218" s="99"/>
      <c r="T218" s="99"/>
      <c r="U218" s="99"/>
      <c r="V218" s="99"/>
      <c r="W218" s="99"/>
      <c r="X218" s="99"/>
      <c r="Y218" s="99"/>
      <c r="Z218" s="99"/>
      <c r="AA218" s="99"/>
      <c r="AB218" s="99"/>
      <c r="AC218" s="99"/>
      <c r="AD218" s="99"/>
      <c r="AE218" s="99"/>
      <c r="AF218" s="99"/>
      <c r="AG218" s="99"/>
      <c r="AH218" s="99"/>
      <c r="AI218" s="99"/>
      <c r="AJ218" s="99"/>
      <c r="AK218" s="99"/>
      <c r="AL218" s="99"/>
      <c r="AM218" s="99"/>
      <c r="AN218" s="99"/>
      <c r="AO218" s="99"/>
      <c r="AP218" s="99"/>
      <c r="AQ218" s="99"/>
      <c r="AR218" s="99"/>
      <c r="AS218" s="99"/>
      <c r="AT218" s="99"/>
      <c r="AU218" s="99"/>
      <c r="AV218" s="99"/>
      <c r="AW218" s="99"/>
      <c r="AX218" s="99"/>
      <c r="AY218" s="99"/>
      <c r="AZ218" s="99"/>
      <c r="BA218" s="99"/>
      <c r="BB218" s="99"/>
      <c r="BC218" s="99"/>
      <c r="BD218" s="99"/>
      <c r="BE218" s="99"/>
      <c r="BF218" s="99"/>
      <c r="BG218" s="99"/>
      <c r="BH218" s="99"/>
      <c r="BI218" s="99"/>
      <c r="BJ218" s="99"/>
      <c r="BK218" s="99"/>
      <c r="BL218" s="99"/>
      <c r="BM218" s="99"/>
      <c r="BN218" s="99"/>
      <c r="BO218" s="99"/>
      <c r="BP218" s="99"/>
      <c r="BQ218" s="99"/>
      <c r="BR218" s="99"/>
      <c r="BS218" s="99"/>
      <c r="BT218" s="99"/>
      <c r="BU218" s="99"/>
      <c r="BV218" s="99"/>
      <c r="BW218" s="99"/>
      <c r="BX218" s="99"/>
      <c r="BY218" s="99"/>
      <c r="BZ218" s="99"/>
      <c r="CA218" s="99"/>
      <c r="CB218" s="99"/>
      <c r="CC218" s="99"/>
      <c r="CD218" s="99"/>
      <c r="CE218" s="99"/>
    </row>
    <row r="219" spans="1:83" x14ac:dyDescent="0.25">
      <c r="A219" s="53"/>
      <c r="B219" s="53"/>
      <c r="C219" s="96" t="s">
        <v>291</v>
      </c>
      <c r="D219" s="99"/>
      <c r="E219" s="99"/>
      <c r="F219" s="99"/>
      <c r="G219" s="99"/>
      <c r="H219" s="99"/>
      <c r="I219" s="99"/>
      <c r="J219" s="99"/>
      <c r="K219" s="99"/>
      <c r="L219" s="99"/>
      <c r="M219" s="99"/>
      <c r="N219" s="99"/>
      <c r="O219" s="99"/>
      <c r="P219" s="99"/>
      <c r="Q219" s="99"/>
      <c r="R219" s="99"/>
      <c r="S219" s="99"/>
      <c r="T219" s="99"/>
      <c r="U219" s="99"/>
      <c r="V219" s="99"/>
      <c r="W219" s="99"/>
      <c r="X219" s="99"/>
      <c r="Y219" s="99"/>
      <c r="Z219" s="99"/>
      <c r="AA219" s="99"/>
      <c r="AB219" s="99"/>
      <c r="AC219" s="99"/>
      <c r="AD219" s="99"/>
      <c r="AE219" s="99"/>
      <c r="AF219" s="99"/>
      <c r="AG219" s="99"/>
      <c r="AH219" s="99"/>
      <c r="AI219" s="99"/>
      <c r="AJ219" s="99"/>
      <c r="AK219" s="99"/>
      <c r="AL219" s="99"/>
      <c r="AM219" s="99"/>
      <c r="AN219" s="99"/>
      <c r="AO219" s="99"/>
      <c r="AP219" s="99"/>
      <c r="AQ219" s="99"/>
      <c r="AR219" s="99"/>
      <c r="AS219" s="99"/>
      <c r="AT219" s="99"/>
      <c r="AU219" s="99"/>
      <c r="AV219" s="99"/>
      <c r="AW219" s="99"/>
      <c r="AX219" s="99"/>
      <c r="AY219" s="99"/>
      <c r="AZ219" s="99"/>
      <c r="BA219" s="99"/>
      <c r="BB219" s="99"/>
      <c r="BC219" s="99"/>
      <c r="BD219" s="99"/>
      <c r="BE219" s="99"/>
      <c r="BF219" s="99"/>
      <c r="BG219" s="99"/>
      <c r="BH219" s="99"/>
      <c r="BI219" s="99"/>
      <c r="BJ219" s="99"/>
      <c r="BK219" s="99"/>
      <c r="BL219" s="99"/>
      <c r="BM219" s="99"/>
      <c r="BN219" s="99"/>
      <c r="BO219" s="99"/>
      <c r="BP219" s="99"/>
      <c r="BQ219" s="99"/>
      <c r="BR219" s="99"/>
      <c r="BS219" s="99"/>
      <c r="BT219" s="99"/>
      <c r="BU219" s="99"/>
      <c r="BV219" s="99"/>
      <c r="BW219" s="99"/>
      <c r="BX219" s="99"/>
      <c r="BY219" s="99"/>
      <c r="BZ219" s="99"/>
      <c r="CA219" s="99"/>
      <c r="CB219" s="99"/>
      <c r="CC219" s="99"/>
      <c r="CD219" s="99"/>
      <c r="CE219" s="99"/>
    </row>
    <row r="220" spans="1:83" x14ac:dyDescent="0.25">
      <c r="A220" s="53"/>
      <c r="B220" s="53"/>
      <c r="C220" s="98">
        <v>42947</v>
      </c>
      <c r="D220" s="99"/>
      <c r="E220" s="99"/>
      <c r="F220" s="99"/>
      <c r="G220" s="99"/>
      <c r="H220" s="99"/>
      <c r="I220" s="99"/>
      <c r="J220" s="99"/>
      <c r="K220" s="99"/>
      <c r="L220" s="99"/>
      <c r="M220" s="99"/>
      <c r="N220" s="99"/>
      <c r="O220" s="99"/>
      <c r="P220" s="99"/>
      <c r="Q220" s="99"/>
      <c r="R220" s="99"/>
      <c r="S220" s="99"/>
      <c r="T220" s="99"/>
      <c r="U220" s="99"/>
      <c r="V220" s="99"/>
      <c r="W220" s="99"/>
      <c r="X220" s="99"/>
      <c r="Y220" s="99"/>
      <c r="Z220" s="99"/>
      <c r="AA220" s="99"/>
      <c r="AB220" s="99"/>
      <c r="AC220" s="99"/>
      <c r="AD220" s="99"/>
      <c r="AE220" s="99"/>
      <c r="AF220" s="99"/>
      <c r="AG220" s="99"/>
      <c r="AH220" s="99"/>
      <c r="AI220" s="99"/>
      <c r="AJ220" s="99"/>
      <c r="AK220" s="99"/>
      <c r="AL220" s="99"/>
      <c r="AM220" s="99"/>
      <c r="AN220" s="99"/>
      <c r="AO220" s="99"/>
      <c r="AP220" s="99"/>
      <c r="AQ220" s="99"/>
      <c r="AR220" s="99"/>
      <c r="AS220" s="99"/>
      <c r="AT220" s="99"/>
      <c r="AU220" s="99"/>
      <c r="AV220" s="99"/>
      <c r="AW220" s="99"/>
      <c r="AX220" s="99"/>
      <c r="AY220" s="99"/>
      <c r="AZ220" s="99"/>
      <c r="BA220" s="99"/>
      <c r="BB220" s="99"/>
      <c r="BC220" s="99"/>
      <c r="BD220" s="99"/>
      <c r="BE220" s="99"/>
      <c r="BF220" s="99"/>
      <c r="BG220" s="99"/>
      <c r="BH220" s="99"/>
      <c r="BI220" s="99"/>
      <c r="BJ220" s="99"/>
      <c r="BK220" s="99"/>
      <c r="BL220" s="99"/>
      <c r="BM220" s="99"/>
      <c r="BN220" s="99"/>
      <c r="BO220" s="99"/>
      <c r="BP220" s="99"/>
      <c r="BQ220" s="99"/>
      <c r="BR220" s="99"/>
      <c r="BS220" s="99"/>
      <c r="BT220" s="99"/>
      <c r="BU220" s="99"/>
      <c r="BV220" s="99"/>
      <c r="BW220" s="99"/>
      <c r="BX220" s="99"/>
      <c r="BY220" s="99"/>
      <c r="BZ220" s="99"/>
      <c r="CA220" s="99"/>
      <c r="CB220" s="99"/>
      <c r="CC220" s="99"/>
      <c r="CD220" s="99"/>
      <c r="CE220" s="99"/>
    </row>
    <row r="221" spans="1:83" x14ac:dyDescent="0.25">
      <c r="A221" s="53"/>
      <c r="B221" s="53"/>
      <c r="C221" s="98">
        <v>42978</v>
      </c>
      <c r="D221" s="99"/>
      <c r="E221" s="99"/>
      <c r="F221" s="99"/>
      <c r="G221" s="99"/>
      <c r="H221" s="99"/>
      <c r="I221" s="99"/>
      <c r="J221" s="99"/>
      <c r="K221" s="99"/>
      <c r="L221" s="99"/>
      <c r="M221" s="99"/>
      <c r="N221" s="99"/>
      <c r="O221" s="99"/>
      <c r="P221" s="99"/>
      <c r="Q221" s="99"/>
      <c r="R221" s="99"/>
      <c r="S221" s="99"/>
      <c r="T221" s="99"/>
      <c r="U221" s="99"/>
      <c r="V221" s="99"/>
      <c r="W221" s="99"/>
      <c r="X221" s="99"/>
      <c r="Y221" s="99"/>
      <c r="Z221" s="99"/>
      <c r="AA221" s="99"/>
      <c r="AB221" s="99"/>
      <c r="AC221" s="99"/>
      <c r="AD221" s="99"/>
      <c r="AE221" s="99"/>
      <c r="AF221" s="99"/>
      <c r="AG221" s="99"/>
      <c r="AH221" s="99"/>
      <c r="AI221" s="99"/>
      <c r="AJ221" s="99"/>
      <c r="AK221" s="99"/>
      <c r="AL221" s="99"/>
      <c r="AM221" s="99"/>
      <c r="AN221" s="99"/>
      <c r="AO221" s="99"/>
      <c r="AP221" s="99"/>
      <c r="AQ221" s="99"/>
      <c r="AR221" s="99"/>
      <c r="AS221" s="99"/>
      <c r="AT221" s="99"/>
      <c r="AU221" s="99"/>
      <c r="AV221" s="99"/>
      <c r="AW221" s="99"/>
      <c r="AX221" s="99"/>
      <c r="AY221" s="99"/>
      <c r="AZ221" s="99"/>
      <c r="BA221" s="99"/>
      <c r="BB221" s="99"/>
      <c r="BC221" s="99"/>
      <c r="BD221" s="99"/>
      <c r="BE221" s="99"/>
      <c r="BF221" s="99"/>
      <c r="BG221" s="99"/>
      <c r="BH221" s="99"/>
      <c r="BI221" s="99"/>
      <c r="BJ221" s="99"/>
      <c r="BK221" s="99"/>
      <c r="BL221" s="99"/>
      <c r="BM221" s="99"/>
      <c r="BN221" s="99"/>
      <c r="BO221" s="99"/>
      <c r="BP221" s="99"/>
      <c r="BQ221" s="99"/>
      <c r="BR221" s="99"/>
      <c r="BS221" s="99"/>
      <c r="BT221" s="99"/>
      <c r="BU221" s="99"/>
      <c r="BV221" s="99"/>
      <c r="BW221" s="99"/>
      <c r="BX221" s="99"/>
      <c r="BY221" s="99"/>
      <c r="BZ221" s="99"/>
      <c r="CA221" s="99"/>
      <c r="CB221" s="99"/>
      <c r="CC221" s="99"/>
      <c r="CD221" s="99"/>
      <c r="CE221" s="99"/>
    </row>
    <row r="222" spans="1:83" x14ac:dyDescent="0.25">
      <c r="A222" s="53"/>
      <c r="B222" s="53"/>
      <c r="C222" s="98">
        <v>43008</v>
      </c>
      <c r="D222" s="99"/>
      <c r="E222" s="99"/>
      <c r="F222" s="99"/>
      <c r="G222" s="99"/>
      <c r="H222" s="99"/>
      <c r="I222" s="99"/>
      <c r="J222" s="99"/>
      <c r="K222" s="99"/>
      <c r="L222" s="99"/>
      <c r="M222" s="99"/>
      <c r="N222" s="99"/>
      <c r="O222" s="99"/>
      <c r="P222" s="99"/>
      <c r="Q222" s="99"/>
      <c r="R222" s="99"/>
      <c r="S222" s="99"/>
      <c r="T222" s="99"/>
      <c r="U222" s="99"/>
      <c r="V222" s="99"/>
      <c r="W222" s="99"/>
      <c r="X222" s="99"/>
      <c r="Y222" s="99"/>
      <c r="Z222" s="99"/>
      <c r="AA222" s="99"/>
      <c r="AB222" s="99"/>
      <c r="AC222" s="99"/>
      <c r="AD222" s="99"/>
      <c r="AE222" s="99"/>
      <c r="AF222" s="99"/>
      <c r="AG222" s="99"/>
      <c r="AH222" s="99"/>
      <c r="AI222" s="99"/>
      <c r="AJ222" s="99"/>
      <c r="AK222" s="99"/>
      <c r="AL222" s="99"/>
      <c r="AM222" s="99"/>
      <c r="AN222" s="99"/>
      <c r="AO222" s="99"/>
      <c r="AP222" s="99"/>
      <c r="AQ222" s="99"/>
      <c r="AR222" s="99"/>
      <c r="AS222" s="99"/>
      <c r="AT222" s="99"/>
      <c r="AU222" s="99"/>
      <c r="AV222" s="99"/>
      <c r="AW222" s="99"/>
      <c r="AX222" s="99"/>
      <c r="AY222" s="99"/>
      <c r="AZ222" s="99"/>
      <c r="BA222" s="99"/>
      <c r="BB222" s="99"/>
      <c r="BC222" s="99"/>
      <c r="BD222" s="99"/>
      <c r="BE222" s="99"/>
      <c r="BF222" s="99"/>
      <c r="BG222" s="99"/>
      <c r="BH222" s="99"/>
      <c r="BI222" s="99"/>
      <c r="BJ222" s="99"/>
      <c r="BK222" s="99"/>
      <c r="BL222" s="99"/>
      <c r="BM222" s="99"/>
      <c r="BN222" s="99"/>
      <c r="BO222" s="99"/>
      <c r="BP222" s="99"/>
      <c r="BQ222" s="99"/>
      <c r="BR222" s="99"/>
      <c r="BS222" s="99"/>
      <c r="BT222" s="99"/>
      <c r="BU222" s="99"/>
      <c r="BV222" s="99"/>
      <c r="BW222" s="99"/>
      <c r="BX222" s="99"/>
      <c r="BY222" s="99"/>
      <c r="BZ222" s="99"/>
      <c r="CA222" s="99"/>
      <c r="CB222" s="99"/>
      <c r="CC222" s="99"/>
      <c r="CD222" s="99"/>
      <c r="CE222" s="99"/>
    </row>
    <row r="223" spans="1:83" x14ac:dyDescent="0.25">
      <c r="A223" s="53"/>
      <c r="B223" s="53"/>
      <c r="C223" s="96" t="s">
        <v>290</v>
      </c>
      <c r="D223" s="99"/>
      <c r="E223" s="99"/>
      <c r="F223" s="99"/>
      <c r="G223" s="99"/>
      <c r="H223" s="99"/>
      <c r="I223" s="99"/>
      <c r="J223" s="99"/>
      <c r="K223" s="99"/>
      <c r="L223" s="99"/>
      <c r="M223" s="99"/>
      <c r="N223" s="99"/>
      <c r="O223" s="99"/>
      <c r="P223" s="99"/>
      <c r="Q223" s="99"/>
      <c r="R223" s="99"/>
      <c r="S223" s="99"/>
      <c r="T223" s="99"/>
      <c r="U223" s="99"/>
      <c r="V223" s="99"/>
      <c r="W223" s="99"/>
      <c r="X223" s="99"/>
      <c r="Y223" s="99"/>
      <c r="Z223" s="99"/>
      <c r="AA223" s="99"/>
      <c r="AB223" s="99"/>
      <c r="AC223" s="99"/>
      <c r="AD223" s="99"/>
      <c r="AE223" s="99"/>
      <c r="AF223" s="99"/>
      <c r="AG223" s="99"/>
      <c r="AH223" s="99"/>
      <c r="AI223" s="99"/>
      <c r="AJ223" s="99"/>
      <c r="AK223" s="99"/>
      <c r="AL223" s="99"/>
      <c r="AM223" s="99"/>
      <c r="AN223" s="99"/>
      <c r="AO223" s="99"/>
      <c r="AP223" s="99"/>
      <c r="AQ223" s="99"/>
      <c r="AR223" s="99"/>
      <c r="AS223" s="99"/>
      <c r="AT223" s="99"/>
      <c r="AU223" s="99"/>
      <c r="AV223" s="99"/>
      <c r="AW223" s="99"/>
      <c r="AX223" s="99"/>
      <c r="AY223" s="99"/>
      <c r="AZ223" s="99"/>
      <c r="BA223" s="99"/>
      <c r="BB223" s="99"/>
      <c r="BC223" s="99"/>
      <c r="BD223" s="99"/>
      <c r="BE223" s="99"/>
      <c r="BF223" s="99"/>
      <c r="BG223" s="99"/>
      <c r="BH223" s="99"/>
      <c r="BI223" s="99"/>
      <c r="BJ223" s="99"/>
      <c r="BK223" s="99"/>
      <c r="BL223" s="99"/>
      <c r="BM223" s="99"/>
      <c r="BN223" s="99"/>
      <c r="BO223" s="99"/>
      <c r="BP223" s="99"/>
      <c r="BQ223" s="99"/>
      <c r="BR223" s="99"/>
      <c r="BS223" s="99"/>
      <c r="BT223" s="99"/>
      <c r="BU223" s="99"/>
      <c r="BV223" s="99"/>
      <c r="BW223" s="99"/>
      <c r="BX223" s="99"/>
      <c r="BY223" s="99"/>
      <c r="BZ223" s="99"/>
      <c r="CA223" s="99"/>
      <c r="CB223" s="99"/>
      <c r="CC223" s="99"/>
      <c r="CD223" s="99"/>
      <c r="CE223" s="99"/>
    </row>
    <row r="224" spans="1:83" x14ac:dyDescent="0.25">
      <c r="A224" s="53"/>
      <c r="B224" s="53"/>
      <c r="C224" s="98">
        <v>43039</v>
      </c>
      <c r="D224" s="99"/>
      <c r="E224" s="99"/>
      <c r="F224" s="99"/>
      <c r="G224" s="99"/>
      <c r="H224" s="99"/>
      <c r="I224" s="99"/>
      <c r="J224" s="99"/>
      <c r="K224" s="99"/>
      <c r="L224" s="99"/>
      <c r="M224" s="99"/>
      <c r="N224" s="99"/>
      <c r="O224" s="99"/>
      <c r="P224" s="99"/>
      <c r="Q224" s="99"/>
      <c r="R224" s="99"/>
      <c r="S224" s="99"/>
      <c r="T224" s="99"/>
      <c r="U224" s="99"/>
      <c r="V224" s="99"/>
      <c r="W224" s="99"/>
      <c r="X224" s="99"/>
      <c r="Y224" s="99"/>
      <c r="Z224" s="99"/>
      <c r="AA224" s="99"/>
      <c r="AB224" s="99"/>
      <c r="AC224" s="99"/>
      <c r="AD224" s="99"/>
      <c r="AE224" s="99"/>
      <c r="AF224" s="99"/>
      <c r="AG224" s="99"/>
      <c r="AH224" s="99"/>
      <c r="AI224" s="99"/>
      <c r="AJ224" s="99"/>
      <c r="AK224" s="99"/>
      <c r="AL224" s="99"/>
      <c r="AM224" s="99"/>
      <c r="AN224" s="99"/>
      <c r="AO224" s="99"/>
      <c r="AP224" s="99"/>
      <c r="AQ224" s="99"/>
      <c r="AR224" s="99"/>
      <c r="AS224" s="99"/>
      <c r="AT224" s="99"/>
      <c r="AU224" s="99"/>
      <c r="AV224" s="99"/>
      <c r="AW224" s="99"/>
      <c r="AX224" s="99"/>
      <c r="AY224" s="99"/>
      <c r="AZ224" s="99"/>
      <c r="BA224" s="99"/>
      <c r="BB224" s="99"/>
      <c r="BC224" s="99"/>
      <c r="BD224" s="99"/>
      <c r="BE224" s="99"/>
      <c r="BF224" s="99"/>
      <c r="BG224" s="99"/>
      <c r="BH224" s="99"/>
      <c r="BI224" s="99"/>
      <c r="BJ224" s="99"/>
      <c r="BK224" s="99"/>
      <c r="BL224" s="99"/>
      <c r="BM224" s="99"/>
      <c r="BN224" s="99"/>
      <c r="BO224" s="99"/>
      <c r="BP224" s="99"/>
      <c r="BQ224" s="99"/>
      <c r="BR224" s="99"/>
      <c r="BS224" s="99"/>
      <c r="BT224" s="99"/>
      <c r="BU224" s="99"/>
      <c r="BV224" s="99"/>
      <c r="BW224" s="99"/>
      <c r="BX224" s="99"/>
      <c r="BY224" s="99"/>
      <c r="BZ224" s="99"/>
      <c r="CA224" s="99"/>
      <c r="CB224" s="99"/>
      <c r="CC224" s="99"/>
      <c r="CD224" s="99"/>
      <c r="CE224" s="99"/>
    </row>
    <row r="225" spans="1:83" x14ac:dyDescent="0.25">
      <c r="A225" s="53"/>
      <c r="B225" s="53"/>
      <c r="C225" s="98">
        <v>43069</v>
      </c>
      <c r="D225" s="99"/>
      <c r="E225" s="99"/>
      <c r="F225" s="99"/>
      <c r="G225" s="99"/>
      <c r="H225" s="99"/>
      <c r="I225" s="99"/>
      <c r="J225" s="99"/>
      <c r="K225" s="99"/>
      <c r="L225" s="99"/>
      <c r="M225" s="99"/>
      <c r="N225" s="99"/>
      <c r="O225" s="99"/>
      <c r="P225" s="99"/>
      <c r="Q225" s="99"/>
      <c r="R225" s="99"/>
      <c r="S225" s="99"/>
      <c r="T225" s="99"/>
      <c r="U225" s="99"/>
      <c r="V225" s="99"/>
      <c r="W225" s="99"/>
      <c r="X225" s="99"/>
      <c r="Y225" s="99"/>
      <c r="Z225" s="99"/>
      <c r="AA225" s="99"/>
      <c r="AB225" s="99"/>
      <c r="AC225" s="99"/>
      <c r="AD225" s="99"/>
      <c r="AE225" s="99"/>
      <c r="AF225" s="99"/>
      <c r="AG225" s="99"/>
      <c r="AH225" s="99"/>
      <c r="AI225" s="99"/>
      <c r="AJ225" s="99"/>
      <c r="AK225" s="99"/>
      <c r="AL225" s="99"/>
      <c r="AM225" s="99"/>
      <c r="AN225" s="99"/>
      <c r="AO225" s="99"/>
      <c r="AP225" s="99"/>
      <c r="AQ225" s="99"/>
      <c r="AR225" s="99"/>
      <c r="AS225" s="99"/>
      <c r="AT225" s="99"/>
      <c r="AU225" s="99"/>
      <c r="AV225" s="99"/>
      <c r="AW225" s="99"/>
      <c r="AX225" s="99"/>
      <c r="AY225" s="99"/>
      <c r="AZ225" s="99"/>
      <c r="BA225" s="99"/>
      <c r="BB225" s="99"/>
      <c r="BC225" s="99"/>
      <c r="BD225" s="99"/>
      <c r="BE225" s="99"/>
      <c r="BF225" s="99"/>
      <c r="BG225" s="99"/>
      <c r="BH225" s="99"/>
      <c r="BI225" s="99"/>
      <c r="BJ225" s="99"/>
      <c r="BK225" s="99"/>
      <c r="BL225" s="99"/>
      <c r="BM225" s="99"/>
      <c r="BN225" s="99"/>
      <c r="BO225" s="99"/>
      <c r="BP225" s="99"/>
      <c r="BQ225" s="99"/>
      <c r="BR225" s="99"/>
      <c r="BS225" s="99"/>
      <c r="BT225" s="99"/>
      <c r="BU225" s="99"/>
      <c r="BV225" s="99"/>
      <c r="BW225" s="99"/>
      <c r="BX225" s="99"/>
      <c r="BY225" s="99"/>
      <c r="BZ225" s="99"/>
      <c r="CA225" s="99"/>
      <c r="CB225" s="99"/>
      <c r="CC225" s="99"/>
      <c r="CD225" s="99"/>
      <c r="CE225" s="99"/>
    </row>
    <row r="226" spans="1:83" x14ac:dyDescent="0.25">
      <c r="A226" s="53"/>
      <c r="B226" s="53"/>
      <c r="C226" s="98">
        <v>43100</v>
      </c>
      <c r="D226" s="99"/>
      <c r="E226" s="99"/>
      <c r="F226" s="99"/>
      <c r="G226" s="99"/>
      <c r="H226" s="99"/>
      <c r="I226" s="99"/>
      <c r="J226" s="99"/>
      <c r="K226" s="99"/>
      <c r="L226" s="99"/>
      <c r="M226" s="99"/>
      <c r="N226" s="99"/>
      <c r="O226" s="99"/>
      <c r="P226" s="99"/>
      <c r="Q226" s="99"/>
      <c r="R226" s="99"/>
      <c r="S226" s="99"/>
      <c r="T226" s="99"/>
      <c r="U226" s="99"/>
      <c r="V226" s="99"/>
      <c r="W226" s="99"/>
      <c r="X226" s="99"/>
      <c r="Y226" s="99"/>
      <c r="Z226" s="99"/>
      <c r="AA226" s="99"/>
      <c r="AB226" s="99"/>
      <c r="AC226" s="99"/>
      <c r="AD226" s="99"/>
      <c r="AE226" s="99"/>
      <c r="AF226" s="99"/>
      <c r="AG226" s="99"/>
      <c r="AH226" s="99"/>
      <c r="AI226" s="99"/>
      <c r="AJ226" s="99"/>
      <c r="AK226" s="99"/>
      <c r="AL226" s="99"/>
      <c r="AM226" s="99"/>
      <c r="AN226" s="99"/>
      <c r="AO226" s="99"/>
      <c r="AP226" s="99"/>
      <c r="AQ226" s="99"/>
      <c r="AR226" s="99"/>
      <c r="AS226" s="99"/>
      <c r="AT226" s="99"/>
      <c r="AU226" s="99"/>
      <c r="AV226" s="99"/>
      <c r="AW226" s="99"/>
      <c r="AX226" s="99"/>
      <c r="AY226" s="99"/>
      <c r="AZ226" s="99"/>
      <c r="BA226" s="99"/>
      <c r="BB226" s="99"/>
      <c r="BC226" s="99"/>
      <c r="BD226" s="99"/>
      <c r="BE226" s="99"/>
      <c r="BF226" s="99"/>
      <c r="BG226" s="99"/>
      <c r="BH226" s="99"/>
      <c r="BI226" s="99"/>
      <c r="BJ226" s="99"/>
      <c r="BK226" s="99"/>
      <c r="BL226" s="99"/>
      <c r="BM226" s="99"/>
      <c r="BN226" s="99"/>
      <c r="BO226" s="99"/>
      <c r="BP226" s="99"/>
      <c r="BQ226" s="99"/>
      <c r="BR226" s="99"/>
      <c r="BS226" s="99"/>
      <c r="BT226" s="99"/>
      <c r="BU226" s="99"/>
      <c r="BV226" s="99"/>
      <c r="BW226" s="99"/>
      <c r="BX226" s="99"/>
      <c r="BY226" s="99"/>
      <c r="BZ226" s="99"/>
      <c r="CA226" s="99"/>
      <c r="CB226" s="99"/>
      <c r="CC226" s="99"/>
      <c r="CD226" s="99"/>
      <c r="CE226" s="99"/>
    </row>
    <row r="227" spans="1:83" x14ac:dyDescent="0.25">
      <c r="A227" s="53"/>
      <c r="B227" s="53"/>
      <c r="C227" s="96" t="s">
        <v>292</v>
      </c>
      <c r="D227" s="99"/>
      <c r="E227" s="99"/>
      <c r="F227" s="99"/>
      <c r="G227" s="99"/>
      <c r="H227" s="99"/>
      <c r="I227" s="99"/>
      <c r="J227" s="99"/>
      <c r="K227" s="99"/>
      <c r="L227" s="99"/>
      <c r="M227" s="99"/>
      <c r="N227" s="99"/>
      <c r="O227" s="99"/>
      <c r="P227" s="99"/>
      <c r="Q227" s="99"/>
      <c r="R227" s="99"/>
      <c r="S227" s="99"/>
      <c r="T227" s="99"/>
      <c r="U227" s="99"/>
      <c r="V227" s="99"/>
      <c r="W227" s="99"/>
      <c r="X227" s="99"/>
      <c r="Y227" s="99"/>
      <c r="Z227" s="99"/>
      <c r="AA227" s="99"/>
      <c r="AB227" s="99"/>
      <c r="AC227" s="99"/>
      <c r="AD227" s="99"/>
      <c r="AE227" s="99"/>
      <c r="AF227" s="99"/>
      <c r="AG227" s="99"/>
      <c r="AH227" s="99"/>
      <c r="AI227" s="99"/>
      <c r="AJ227" s="99"/>
      <c r="AK227" s="99"/>
      <c r="AL227" s="99"/>
      <c r="AM227" s="99"/>
      <c r="AN227" s="99"/>
      <c r="AO227" s="99"/>
      <c r="AP227" s="99"/>
      <c r="AQ227" s="99"/>
      <c r="AR227" s="99"/>
      <c r="AS227" s="99"/>
      <c r="AT227" s="99"/>
      <c r="AU227" s="99"/>
      <c r="AV227" s="99"/>
      <c r="AW227" s="99"/>
      <c r="AX227" s="99"/>
      <c r="AY227" s="99"/>
      <c r="AZ227" s="99"/>
      <c r="BA227" s="99"/>
      <c r="BB227" s="99"/>
      <c r="BC227" s="99"/>
      <c r="BD227" s="99"/>
      <c r="BE227" s="99"/>
      <c r="BF227" s="99"/>
      <c r="BG227" s="99"/>
      <c r="BH227" s="99"/>
      <c r="BI227" s="99"/>
      <c r="BJ227" s="99"/>
      <c r="BK227" s="99"/>
      <c r="BL227" s="99"/>
      <c r="BM227" s="99"/>
      <c r="BN227" s="99"/>
      <c r="BO227" s="99"/>
      <c r="BP227" s="99"/>
      <c r="BQ227" s="99"/>
      <c r="BR227" s="99"/>
      <c r="BS227" s="99"/>
      <c r="BT227" s="99"/>
      <c r="BU227" s="99"/>
      <c r="BV227" s="99"/>
      <c r="BW227" s="99"/>
      <c r="BX227" s="99"/>
      <c r="BY227" s="99"/>
      <c r="BZ227" s="99"/>
      <c r="CA227" s="99"/>
      <c r="CB227" s="99"/>
      <c r="CC227" s="99"/>
      <c r="CD227" s="99"/>
      <c r="CE227" s="99"/>
    </row>
    <row r="228" spans="1:83" ht="30" customHeight="1" x14ac:dyDescent="0.25">
      <c r="A228" s="53"/>
      <c r="B228" s="53"/>
      <c r="C228" s="96" t="s">
        <v>70</v>
      </c>
      <c r="D228" s="97" t="s">
        <v>72</v>
      </c>
      <c r="E228" s="97" t="s">
        <v>72</v>
      </c>
      <c r="F228" s="97" t="s">
        <v>72</v>
      </c>
      <c r="G228" s="97" t="s">
        <v>72</v>
      </c>
      <c r="H228" s="97" t="s">
        <v>72</v>
      </c>
      <c r="I228" s="97" t="s">
        <v>72</v>
      </c>
      <c r="J228" s="97" t="s">
        <v>72</v>
      </c>
      <c r="K228" s="97" t="s">
        <v>72</v>
      </c>
      <c r="L228" s="97" t="s">
        <v>72</v>
      </c>
      <c r="M228" s="97" t="s">
        <v>72</v>
      </c>
      <c r="N228" s="97" t="s">
        <v>72</v>
      </c>
      <c r="O228" s="97" t="s">
        <v>72</v>
      </c>
      <c r="P228" s="97" t="s">
        <v>72</v>
      </c>
      <c r="Q228" s="97" t="s">
        <v>72</v>
      </c>
      <c r="R228" s="97" t="s">
        <v>72</v>
      </c>
      <c r="S228" s="97" t="s">
        <v>72</v>
      </c>
      <c r="T228" s="97" t="s">
        <v>72</v>
      </c>
      <c r="U228" s="97" t="s">
        <v>72</v>
      </c>
      <c r="V228" s="97" t="s">
        <v>72</v>
      </c>
      <c r="W228" s="97" t="s">
        <v>72</v>
      </c>
      <c r="X228" s="97" t="s">
        <v>72</v>
      </c>
      <c r="Y228" s="97" t="s">
        <v>72</v>
      </c>
      <c r="Z228" s="97" t="s">
        <v>72</v>
      </c>
      <c r="AA228" s="97" t="s">
        <v>72</v>
      </c>
      <c r="AB228" s="97" t="s">
        <v>72</v>
      </c>
      <c r="AC228" s="97" t="s">
        <v>72</v>
      </c>
      <c r="AD228" s="97" t="s">
        <v>72</v>
      </c>
      <c r="AE228" s="97" t="s">
        <v>72</v>
      </c>
      <c r="AF228" s="97" t="s">
        <v>72</v>
      </c>
      <c r="AG228" s="97" t="s">
        <v>72</v>
      </c>
      <c r="AH228" s="97" t="s">
        <v>72</v>
      </c>
      <c r="AI228" s="97" t="s">
        <v>72</v>
      </c>
      <c r="AJ228" s="97" t="s">
        <v>72</v>
      </c>
      <c r="AK228" s="97" t="s">
        <v>72</v>
      </c>
      <c r="AL228" s="97" t="s">
        <v>72</v>
      </c>
      <c r="AM228" s="97" t="s">
        <v>72</v>
      </c>
      <c r="AN228" s="97" t="s">
        <v>72</v>
      </c>
      <c r="AO228" s="97" t="s">
        <v>72</v>
      </c>
      <c r="AP228" s="97" t="s">
        <v>72</v>
      </c>
      <c r="AQ228" s="97" t="s">
        <v>72</v>
      </c>
      <c r="AR228" s="97" t="s">
        <v>72</v>
      </c>
      <c r="AS228" s="97" t="s">
        <v>72</v>
      </c>
      <c r="AT228" s="97" t="s">
        <v>72</v>
      </c>
      <c r="AU228" s="97" t="s">
        <v>72</v>
      </c>
      <c r="AV228" s="97" t="s">
        <v>72</v>
      </c>
      <c r="AW228" s="97" t="s">
        <v>72</v>
      </c>
      <c r="AX228" s="97" t="s">
        <v>72</v>
      </c>
      <c r="AY228" s="97" t="s">
        <v>72</v>
      </c>
      <c r="AZ228" s="97" t="s">
        <v>72</v>
      </c>
      <c r="BA228" s="97" t="s">
        <v>72</v>
      </c>
      <c r="BB228" s="97" t="s">
        <v>72</v>
      </c>
      <c r="BC228" s="97" t="s">
        <v>72</v>
      </c>
      <c r="BD228" s="97" t="s">
        <v>72</v>
      </c>
      <c r="BE228" s="97" t="s">
        <v>72</v>
      </c>
      <c r="BF228" s="97" t="s">
        <v>72</v>
      </c>
      <c r="BG228" s="97" t="s">
        <v>72</v>
      </c>
      <c r="BH228" s="97" t="s">
        <v>72</v>
      </c>
      <c r="BI228" s="97" t="s">
        <v>72</v>
      </c>
      <c r="BJ228" s="97" t="s">
        <v>72</v>
      </c>
      <c r="BK228" s="97" t="s">
        <v>72</v>
      </c>
      <c r="BL228" s="97" t="s">
        <v>72</v>
      </c>
      <c r="BM228" s="97" t="s">
        <v>72</v>
      </c>
      <c r="BN228" s="97" t="s">
        <v>72</v>
      </c>
      <c r="BO228" s="97" t="s">
        <v>72</v>
      </c>
      <c r="BP228" s="97" t="s">
        <v>72</v>
      </c>
      <c r="BQ228" s="97" t="s">
        <v>72</v>
      </c>
      <c r="BR228" s="97" t="s">
        <v>72</v>
      </c>
      <c r="BS228" s="97" t="s">
        <v>72</v>
      </c>
      <c r="BT228" s="97" t="s">
        <v>72</v>
      </c>
      <c r="BU228" s="97" t="s">
        <v>72</v>
      </c>
      <c r="BV228" s="97" t="s">
        <v>72</v>
      </c>
      <c r="BW228" s="97" t="s">
        <v>72</v>
      </c>
      <c r="BX228" s="97" t="s">
        <v>72</v>
      </c>
      <c r="BY228" s="97" t="s">
        <v>72</v>
      </c>
      <c r="BZ228" s="97" t="s">
        <v>72</v>
      </c>
      <c r="CA228" s="97" t="s">
        <v>72</v>
      </c>
      <c r="CB228" s="97" t="s">
        <v>72</v>
      </c>
      <c r="CC228" s="97" t="s">
        <v>72</v>
      </c>
      <c r="CD228" s="97" t="s">
        <v>72</v>
      </c>
      <c r="CE228" s="97" t="s">
        <v>72</v>
      </c>
    </row>
    <row r="229" spans="1:83" x14ac:dyDescent="0.25">
      <c r="A229" s="53"/>
      <c r="B229" s="53"/>
      <c r="C229" s="98">
        <v>42766</v>
      </c>
      <c r="D229" s="99"/>
      <c r="E229" s="99"/>
      <c r="F229" s="99"/>
      <c r="G229" s="99"/>
      <c r="H229" s="99"/>
      <c r="I229" s="99"/>
      <c r="J229" s="99"/>
      <c r="K229" s="99"/>
      <c r="L229" s="99"/>
      <c r="M229" s="99"/>
      <c r="N229" s="99"/>
      <c r="O229" s="99"/>
      <c r="P229" s="99"/>
      <c r="Q229" s="99"/>
      <c r="R229" s="99"/>
      <c r="S229" s="99"/>
      <c r="T229" s="99"/>
      <c r="U229" s="99"/>
      <c r="V229" s="99"/>
      <c r="W229" s="99"/>
      <c r="X229" s="99"/>
      <c r="Y229" s="99"/>
      <c r="Z229" s="99"/>
      <c r="AA229" s="99"/>
      <c r="AB229" s="99"/>
      <c r="AC229" s="99"/>
      <c r="AD229" s="99"/>
      <c r="AE229" s="99"/>
      <c r="AF229" s="99"/>
      <c r="AG229" s="99"/>
      <c r="AH229" s="99"/>
      <c r="AI229" s="99"/>
      <c r="AJ229" s="99"/>
      <c r="AK229" s="99"/>
      <c r="AL229" s="99"/>
      <c r="AM229" s="99"/>
      <c r="AN229" s="99"/>
      <c r="AO229" s="99"/>
      <c r="AP229" s="99"/>
      <c r="AQ229" s="99"/>
      <c r="AR229" s="99"/>
      <c r="AS229" s="99"/>
      <c r="AT229" s="99"/>
      <c r="AU229" s="99"/>
      <c r="AV229" s="99"/>
      <c r="AW229" s="99"/>
      <c r="AX229" s="99"/>
      <c r="AY229" s="99"/>
      <c r="AZ229" s="99"/>
      <c r="BA229" s="99"/>
      <c r="BB229" s="99"/>
      <c r="BC229" s="99"/>
      <c r="BD229" s="99"/>
      <c r="BE229" s="99"/>
      <c r="BF229" s="99"/>
      <c r="BG229" s="99"/>
      <c r="BH229" s="99"/>
      <c r="BI229" s="99"/>
      <c r="BJ229" s="99"/>
      <c r="BK229" s="99"/>
      <c r="BL229" s="99"/>
      <c r="BM229" s="99"/>
      <c r="BN229" s="99"/>
      <c r="BO229" s="99"/>
      <c r="BP229" s="99"/>
      <c r="BQ229" s="99"/>
      <c r="BR229" s="99"/>
      <c r="BS229" s="99"/>
      <c r="BT229" s="99"/>
      <c r="BU229" s="99"/>
      <c r="BV229" s="99"/>
      <c r="BW229" s="99"/>
      <c r="BX229" s="99"/>
      <c r="BY229" s="99"/>
      <c r="BZ229" s="99"/>
      <c r="CA229" s="99"/>
      <c r="CB229" s="99"/>
      <c r="CC229" s="99"/>
      <c r="CD229" s="99"/>
      <c r="CE229" s="99"/>
    </row>
    <row r="230" spans="1:83" x14ac:dyDescent="0.25">
      <c r="A230" s="53"/>
      <c r="B230" s="53"/>
      <c r="C230" s="98">
        <v>42794</v>
      </c>
      <c r="D230" s="99"/>
      <c r="E230" s="99"/>
      <c r="F230" s="99"/>
      <c r="G230" s="99"/>
      <c r="H230" s="99"/>
      <c r="I230" s="99"/>
      <c r="J230" s="99"/>
      <c r="K230" s="99"/>
      <c r="L230" s="99"/>
      <c r="M230" s="99"/>
      <c r="N230" s="99"/>
      <c r="O230" s="99"/>
      <c r="P230" s="99"/>
      <c r="Q230" s="99"/>
      <c r="R230" s="99"/>
      <c r="S230" s="99"/>
      <c r="T230" s="99"/>
      <c r="U230" s="99"/>
      <c r="V230" s="99"/>
      <c r="W230" s="99"/>
      <c r="X230" s="99"/>
      <c r="Y230" s="99"/>
      <c r="Z230" s="99"/>
      <c r="AA230" s="99"/>
      <c r="AB230" s="99"/>
      <c r="AC230" s="99"/>
      <c r="AD230" s="99"/>
      <c r="AE230" s="99"/>
      <c r="AF230" s="99"/>
      <c r="AG230" s="99"/>
      <c r="AH230" s="99"/>
      <c r="AI230" s="99"/>
      <c r="AJ230" s="99"/>
      <c r="AK230" s="99"/>
      <c r="AL230" s="99"/>
      <c r="AM230" s="99"/>
      <c r="AN230" s="99"/>
      <c r="AO230" s="99"/>
      <c r="AP230" s="99"/>
      <c r="AQ230" s="99"/>
      <c r="AR230" s="99"/>
      <c r="AS230" s="99"/>
      <c r="AT230" s="99"/>
      <c r="AU230" s="99"/>
      <c r="AV230" s="99"/>
      <c r="AW230" s="99"/>
      <c r="AX230" s="99"/>
      <c r="AY230" s="99"/>
      <c r="AZ230" s="99"/>
      <c r="BA230" s="99"/>
      <c r="BB230" s="99"/>
      <c r="BC230" s="99"/>
      <c r="BD230" s="99"/>
      <c r="BE230" s="99"/>
      <c r="BF230" s="99"/>
      <c r="BG230" s="99"/>
      <c r="BH230" s="99"/>
      <c r="BI230" s="99"/>
      <c r="BJ230" s="99"/>
      <c r="BK230" s="99"/>
      <c r="BL230" s="99"/>
      <c r="BM230" s="99"/>
      <c r="BN230" s="99"/>
      <c r="BO230" s="99"/>
      <c r="BP230" s="99"/>
      <c r="BQ230" s="99"/>
      <c r="BR230" s="99"/>
      <c r="BS230" s="99"/>
      <c r="BT230" s="99"/>
      <c r="BU230" s="99"/>
      <c r="BV230" s="99"/>
      <c r="BW230" s="99"/>
      <c r="BX230" s="99"/>
      <c r="BY230" s="99"/>
      <c r="BZ230" s="99"/>
      <c r="CA230" s="99"/>
      <c r="CB230" s="99"/>
      <c r="CC230" s="99"/>
      <c r="CD230" s="99"/>
      <c r="CE230" s="99"/>
    </row>
    <row r="231" spans="1:83" x14ac:dyDescent="0.25">
      <c r="A231" s="53"/>
      <c r="B231" s="53"/>
      <c r="C231" s="98">
        <v>42825</v>
      </c>
      <c r="D231" s="99"/>
      <c r="E231" s="99"/>
      <c r="F231" s="99"/>
      <c r="G231" s="99"/>
      <c r="H231" s="99"/>
      <c r="I231" s="99"/>
      <c r="J231" s="99"/>
      <c r="K231" s="99"/>
      <c r="L231" s="99"/>
      <c r="M231" s="99"/>
      <c r="N231" s="99"/>
      <c r="O231" s="99"/>
      <c r="P231" s="99"/>
      <c r="Q231" s="99"/>
      <c r="R231" s="99"/>
      <c r="S231" s="99"/>
      <c r="T231" s="99"/>
      <c r="U231" s="99"/>
      <c r="V231" s="99"/>
      <c r="W231" s="99"/>
      <c r="X231" s="99"/>
      <c r="Y231" s="99"/>
      <c r="Z231" s="99"/>
      <c r="AA231" s="99"/>
      <c r="AB231" s="99"/>
      <c r="AC231" s="99"/>
      <c r="AD231" s="99"/>
      <c r="AE231" s="99"/>
      <c r="AF231" s="99"/>
      <c r="AG231" s="99"/>
      <c r="AH231" s="99"/>
      <c r="AI231" s="99"/>
      <c r="AJ231" s="99"/>
      <c r="AK231" s="99"/>
      <c r="AL231" s="99"/>
      <c r="AM231" s="99"/>
      <c r="AN231" s="99"/>
      <c r="AO231" s="99"/>
      <c r="AP231" s="99"/>
      <c r="AQ231" s="99"/>
      <c r="AR231" s="99"/>
      <c r="AS231" s="99"/>
      <c r="AT231" s="99"/>
      <c r="AU231" s="99"/>
      <c r="AV231" s="99"/>
      <c r="AW231" s="99"/>
      <c r="AX231" s="99"/>
      <c r="AY231" s="99"/>
      <c r="AZ231" s="99"/>
      <c r="BA231" s="99"/>
      <c r="BB231" s="99"/>
      <c r="BC231" s="99"/>
      <c r="BD231" s="99"/>
      <c r="BE231" s="99"/>
      <c r="BF231" s="99"/>
      <c r="BG231" s="99"/>
      <c r="BH231" s="99"/>
      <c r="BI231" s="99"/>
      <c r="BJ231" s="99"/>
      <c r="BK231" s="99"/>
      <c r="BL231" s="99"/>
      <c r="BM231" s="99"/>
      <c r="BN231" s="99"/>
      <c r="BO231" s="99"/>
      <c r="BP231" s="99"/>
      <c r="BQ231" s="99"/>
      <c r="BR231" s="99"/>
      <c r="BS231" s="99"/>
      <c r="BT231" s="99"/>
      <c r="BU231" s="99"/>
      <c r="BV231" s="99"/>
      <c r="BW231" s="99"/>
      <c r="BX231" s="99"/>
      <c r="BY231" s="99"/>
      <c r="BZ231" s="99"/>
      <c r="CA231" s="99"/>
      <c r="CB231" s="99"/>
      <c r="CC231" s="99"/>
      <c r="CD231" s="99"/>
      <c r="CE231" s="99"/>
    </row>
    <row r="232" spans="1:83" x14ac:dyDescent="0.25">
      <c r="A232" s="53"/>
      <c r="B232" s="53"/>
      <c r="C232" s="96" t="s">
        <v>289</v>
      </c>
      <c r="D232" s="99"/>
      <c r="E232" s="99"/>
      <c r="F232" s="99"/>
      <c r="G232" s="99"/>
      <c r="H232" s="99"/>
      <c r="I232" s="99"/>
      <c r="J232" s="99"/>
      <c r="K232" s="99"/>
      <c r="L232" s="99"/>
      <c r="M232" s="99"/>
      <c r="N232" s="99"/>
      <c r="O232" s="99"/>
      <c r="P232" s="99"/>
      <c r="Q232" s="99"/>
      <c r="R232" s="99"/>
      <c r="S232" s="99"/>
      <c r="T232" s="99"/>
      <c r="U232" s="99"/>
      <c r="V232" s="99"/>
      <c r="W232" s="99"/>
      <c r="X232" s="99"/>
      <c r="Y232" s="99"/>
      <c r="Z232" s="99"/>
      <c r="AA232" s="99"/>
      <c r="AB232" s="99"/>
      <c r="AC232" s="99"/>
      <c r="AD232" s="99"/>
      <c r="AE232" s="99"/>
      <c r="AF232" s="99"/>
      <c r="AG232" s="99"/>
      <c r="AH232" s="99"/>
      <c r="AI232" s="99"/>
      <c r="AJ232" s="99"/>
      <c r="AK232" s="99"/>
      <c r="AL232" s="99"/>
      <c r="AM232" s="99"/>
      <c r="AN232" s="99"/>
      <c r="AO232" s="99"/>
      <c r="AP232" s="99"/>
      <c r="AQ232" s="99"/>
      <c r="AR232" s="99"/>
      <c r="AS232" s="99"/>
      <c r="AT232" s="99"/>
      <c r="AU232" s="99"/>
      <c r="AV232" s="99"/>
      <c r="AW232" s="99"/>
      <c r="AX232" s="99"/>
      <c r="AY232" s="99"/>
      <c r="AZ232" s="99"/>
      <c r="BA232" s="99"/>
      <c r="BB232" s="99"/>
      <c r="BC232" s="99"/>
      <c r="BD232" s="99"/>
      <c r="BE232" s="99"/>
      <c r="BF232" s="99"/>
      <c r="BG232" s="99"/>
      <c r="BH232" s="99"/>
      <c r="BI232" s="99"/>
      <c r="BJ232" s="99"/>
      <c r="BK232" s="99"/>
      <c r="BL232" s="99"/>
      <c r="BM232" s="99"/>
      <c r="BN232" s="99"/>
      <c r="BO232" s="99"/>
      <c r="BP232" s="99"/>
      <c r="BQ232" s="99"/>
      <c r="BR232" s="99"/>
      <c r="BS232" s="99"/>
      <c r="BT232" s="99"/>
      <c r="BU232" s="99"/>
      <c r="BV232" s="99"/>
      <c r="BW232" s="99"/>
      <c r="BX232" s="99"/>
      <c r="BY232" s="99"/>
      <c r="BZ232" s="99"/>
      <c r="CA232" s="99"/>
      <c r="CB232" s="99"/>
      <c r="CC232" s="99"/>
      <c r="CD232" s="99"/>
      <c r="CE232" s="99"/>
    </row>
    <row r="233" spans="1:83" x14ac:dyDescent="0.25">
      <c r="A233" s="53"/>
      <c r="B233" s="53"/>
      <c r="C233" s="98">
        <v>42855</v>
      </c>
      <c r="D233" s="99"/>
      <c r="E233" s="99"/>
      <c r="F233" s="99"/>
      <c r="G233" s="99"/>
      <c r="H233" s="99"/>
      <c r="I233" s="99"/>
      <c r="J233" s="99"/>
      <c r="K233" s="99"/>
      <c r="L233" s="99"/>
      <c r="M233" s="99"/>
      <c r="N233" s="99"/>
      <c r="O233" s="99"/>
      <c r="P233" s="99"/>
      <c r="Q233" s="99"/>
      <c r="R233" s="99"/>
      <c r="S233" s="99"/>
      <c r="T233" s="99"/>
      <c r="U233" s="99"/>
      <c r="V233" s="99"/>
      <c r="W233" s="99"/>
      <c r="X233" s="99"/>
      <c r="Y233" s="99"/>
      <c r="Z233" s="99"/>
      <c r="AA233" s="99"/>
      <c r="AB233" s="99"/>
      <c r="AC233" s="99"/>
      <c r="AD233" s="99"/>
      <c r="AE233" s="99"/>
      <c r="AF233" s="99"/>
      <c r="AG233" s="99"/>
      <c r="AH233" s="99"/>
      <c r="AI233" s="99"/>
      <c r="AJ233" s="99"/>
      <c r="AK233" s="99"/>
      <c r="AL233" s="99"/>
      <c r="AM233" s="99"/>
      <c r="AN233" s="99"/>
      <c r="AO233" s="99"/>
      <c r="AP233" s="99"/>
      <c r="AQ233" s="99"/>
      <c r="AR233" s="99"/>
      <c r="AS233" s="99"/>
      <c r="AT233" s="99"/>
      <c r="AU233" s="99"/>
      <c r="AV233" s="99"/>
      <c r="AW233" s="99"/>
      <c r="AX233" s="99"/>
      <c r="AY233" s="99"/>
      <c r="AZ233" s="99"/>
      <c r="BA233" s="99"/>
      <c r="BB233" s="99"/>
      <c r="BC233" s="99"/>
      <c r="BD233" s="99"/>
      <c r="BE233" s="99"/>
      <c r="BF233" s="99"/>
      <c r="BG233" s="99"/>
      <c r="BH233" s="99"/>
      <c r="BI233" s="99"/>
      <c r="BJ233" s="99"/>
      <c r="BK233" s="99"/>
      <c r="BL233" s="99"/>
      <c r="BM233" s="99"/>
      <c r="BN233" s="99"/>
      <c r="BO233" s="99"/>
      <c r="BP233" s="99"/>
      <c r="BQ233" s="99"/>
      <c r="BR233" s="99"/>
      <c r="BS233" s="99"/>
      <c r="BT233" s="99"/>
      <c r="BU233" s="99"/>
      <c r="BV233" s="99"/>
      <c r="BW233" s="99"/>
      <c r="BX233" s="99"/>
      <c r="BY233" s="99"/>
      <c r="BZ233" s="99"/>
      <c r="CA233" s="99"/>
      <c r="CB233" s="99"/>
      <c r="CC233" s="99"/>
      <c r="CD233" s="99"/>
      <c r="CE233" s="99"/>
    </row>
    <row r="234" spans="1:83" x14ac:dyDescent="0.25">
      <c r="A234" s="53"/>
      <c r="B234" s="53"/>
      <c r="C234" s="98">
        <v>42886</v>
      </c>
      <c r="D234" s="99"/>
      <c r="E234" s="99"/>
      <c r="F234" s="99"/>
      <c r="G234" s="99"/>
      <c r="H234" s="99"/>
      <c r="I234" s="99"/>
      <c r="J234" s="99"/>
      <c r="K234" s="99"/>
      <c r="L234" s="99"/>
      <c r="M234" s="99"/>
      <c r="N234" s="99"/>
      <c r="O234" s="99"/>
      <c r="P234" s="99"/>
      <c r="Q234" s="99"/>
      <c r="R234" s="99"/>
      <c r="S234" s="99"/>
      <c r="T234" s="99"/>
      <c r="U234" s="99"/>
      <c r="V234" s="99"/>
      <c r="W234" s="99"/>
      <c r="X234" s="99"/>
      <c r="Y234" s="99"/>
      <c r="Z234" s="99"/>
      <c r="AA234" s="99"/>
      <c r="AB234" s="99"/>
      <c r="AC234" s="99"/>
      <c r="AD234" s="99"/>
      <c r="AE234" s="99"/>
      <c r="AF234" s="99"/>
      <c r="AG234" s="99"/>
      <c r="AH234" s="99"/>
      <c r="AI234" s="99"/>
      <c r="AJ234" s="99"/>
      <c r="AK234" s="99"/>
      <c r="AL234" s="99"/>
      <c r="AM234" s="99"/>
      <c r="AN234" s="99"/>
      <c r="AO234" s="99"/>
      <c r="AP234" s="99"/>
      <c r="AQ234" s="99"/>
      <c r="AR234" s="99"/>
      <c r="AS234" s="99"/>
      <c r="AT234" s="99"/>
      <c r="AU234" s="99"/>
      <c r="AV234" s="99"/>
      <c r="AW234" s="99"/>
      <c r="AX234" s="99"/>
      <c r="AY234" s="99"/>
      <c r="AZ234" s="99"/>
      <c r="BA234" s="99"/>
      <c r="BB234" s="99"/>
      <c r="BC234" s="99"/>
      <c r="BD234" s="99"/>
      <c r="BE234" s="99"/>
      <c r="BF234" s="99"/>
      <c r="BG234" s="99"/>
      <c r="BH234" s="99"/>
      <c r="BI234" s="99"/>
      <c r="BJ234" s="99"/>
      <c r="BK234" s="99"/>
      <c r="BL234" s="99"/>
      <c r="BM234" s="99"/>
      <c r="BN234" s="99"/>
      <c r="BO234" s="99"/>
      <c r="BP234" s="99"/>
      <c r="BQ234" s="99"/>
      <c r="BR234" s="99"/>
      <c r="BS234" s="99"/>
      <c r="BT234" s="99"/>
      <c r="BU234" s="99"/>
      <c r="BV234" s="99"/>
      <c r="BW234" s="99"/>
      <c r="BX234" s="99"/>
      <c r="BY234" s="99"/>
      <c r="BZ234" s="99"/>
      <c r="CA234" s="99"/>
      <c r="CB234" s="99"/>
      <c r="CC234" s="99"/>
      <c r="CD234" s="99"/>
      <c r="CE234" s="99"/>
    </row>
    <row r="235" spans="1:83" x14ac:dyDescent="0.25">
      <c r="A235" s="53"/>
      <c r="B235" s="53"/>
      <c r="C235" s="98">
        <v>42916</v>
      </c>
      <c r="D235" s="99"/>
      <c r="E235" s="99"/>
      <c r="F235" s="99"/>
      <c r="G235" s="99"/>
      <c r="H235" s="99"/>
      <c r="I235" s="99"/>
      <c r="J235" s="99"/>
      <c r="K235" s="99"/>
      <c r="L235" s="99"/>
      <c r="M235" s="99"/>
      <c r="N235" s="99"/>
      <c r="O235" s="99"/>
      <c r="P235" s="99"/>
      <c r="Q235" s="99"/>
      <c r="R235" s="99"/>
      <c r="S235" s="99"/>
      <c r="T235" s="99"/>
      <c r="U235" s="99"/>
      <c r="V235" s="99"/>
      <c r="W235" s="99"/>
      <c r="X235" s="99"/>
      <c r="Y235" s="99"/>
      <c r="Z235" s="99"/>
      <c r="AA235" s="99"/>
      <c r="AB235" s="99"/>
      <c r="AC235" s="99"/>
      <c r="AD235" s="99"/>
      <c r="AE235" s="99"/>
      <c r="AF235" s="99"/>
      <c r="AG235" s="99"/>
      <c r="AH235" s="99"/>
      <c r="AI235" s="99"/>
      <c r="AJ235" s="99"/>
      <c r="AK235" s="99"/>
      <c r="AL235" s="99"/>
      <c r="AM235" s="99"/>
      <c r="AN235" s="99"/>
      <c r="AO235" s="99"/>
      <c r="AP235" s="99"/>
      <c r="AQ235" s="99"/>
      <c r="AR235" s="99"/>
      <c r="AS235" s="99"/>
      <c r="AT235" s="99"/>
      <c r="AU235" s="99"/>
      <c r="AV235" s="99"/>
      <c r="AW235" s="99"/>
      <c r="AX235" s="99"/>
      <c r="AY235" s="99"/>
      <c r="AZ235" s="99"/>
      <c r="BA235" s="99"/>
      <c r="BB235" s="99"/>
      <c r="BC235" s="99"/>
      <c r="BD235" s="99"/>
      <c r="BE235" s="99"/>
      <c r="BF235" s="99"/>
      <c r="BG235" s="99"/>
      <c r="BH235" s="99"/>
      <c r="BI235" s="99"/>
      <c r="BJ235" s="99"/>
      <c r="BK235" s="99"/>
      <c r="BL235" s="99"/>
      <c r="BM235" s="99"/>
      <c r="BN235" s="99"/>
      <c r="BO235" s="99"/>
      <c r="BP235" s="99"/>
      <c r="BQ235" s="99"/>
      <c r="BR235" s="99"/>
      <c r="BS235" s="99"/>
      <c r="BT235" s="99"/>
      <c r="BU235" s="99"/>
      <c r="BV235" s="99"/>
      <c r="BW235" s="99"/>
      <c r="BX235" s="99"/>
      <c r="BY235" s="99"/>
      <c r="BZ235" s="99"/>
      <c r="CA235" s="99"/>
      <c r="CB235" s="99"/>
      <c r="CC235" s="99"/>
      <c r="CD235" s="99"/>
      <c r="CE235" s="99"/>
    </row>
    <row r="236" spans="1:83" x14ac:dyDescent="0.25">
      <c r="A236" s="53"/>
      <c r="B236" s="53"/>
      <c r="C236" s="96" t="s">
        <v>291</v>
      </c>
      <c r="D236" s="99"/>
      <c r="E236" s="99"/>
      <c r="F236" s="99"/>
      <c r="G236" s="99"/>
      <c r="H236" s="99"/>
      <c r="I236" s="99"/>
      <c r="J236" s="99"/>
      <c r="K236" s="99"/>
      <c r="L236" s="99"/>
      <c r="M236" s="99"/>
      <c r="N236" s="99"/>
      <c r="O236" s="99"/>
      <c r="P236" s="99"/>
      <c r="Q236" s="99"/>
      <c r="R236" s="99"/>
      <c r="S236" s="99"/>
      <c r="T236" s="99"/>
      <c r="U236" s="99"/>
      <c r="V236" s="99"/>
      <c r="W236" s="99"/>
      <c r="X236" s="99"/>
      <c r="Y236" s="99"/>
      <c r="Z236" s="99"/>
      <c r="AA236" s="99"/>
      <c r="AB236" s="99"/>
      <c r="AC236" s="99"/>
      <c r="AD236" s="99"/>
      <c r="AE236" s="99"/>
      <c r="AF236" s="99"/>
      <c r="AG236" s="99"/>
      <c r="AH236" s="99"/>
      <c r="AI236" s="99"/>
      <c r="AJ236" s="99"/>
      <c r="AK236" s="99"/>
      <c r="AL236" s="99"/>
      <c r="AM236" s="99"/>
      <c r="AN236" s="99"/>
      <c r="AO236" s="99"/>
      <c r="AP236" s="99"/>
      <c r="AQ236" s="99"/>
      <c r="AR236" s="99"/>
      <c r="AS236" s="99"/>
      <c r="AT236" s="99"/>
      <c r="AU236" s="99"/>
      <c r="AV236" s="99"/>
      <c r="AW236" s="99"/>
      <c r="AX236" s="99"/>
      <c r="AY236" s="99"/>
      <c r="AZ236" s="99"/>
      <c r="BA236" s="99"/>
      <c r="BB236" s="99"/>
      <c r="BC236" s="99"/>
      <c r="BD236" s="99"/>
      <c r="BE236" s="99"/>
      <c r="BF236" s="99"/>
      <c r="BG236" s="99"/>
      <c r="BH236" s="99"/>
      <c r="BI236" s="99"/>
      <c r="BJ236" s="99"/>
      <c r="BK236" s="99"/>
      <c r="BL236" s="99"/>
      <c r="BM236" s="99"/>
      <c r="BN236" s="99"/>
      <c r="BO236" s="99"/>
      <c r="BP236" s="99"/>
      <c r="BQ236" s="99"/>
      <c r="BR236" s="99"/>
      <c r="BS236" s="99"/>
      <c r="BT236" s="99"/>
      <c r="BU236" s="99"/>
      <c r="BV236" s="99"/>
      <c r="BW236" s="99"/>
      <c r="BX236" s="99"/>
      <c r="BY236" s="99"/>
      <c r="BZ236" s="99"/>
      <c r="CA236" s="99"/>
      <c r="CB236" s="99"/>
      <c r="CC236" s="99"/>
      <c r="CD236" s="99"/>
      <c r="CE236" s="99"/>
    </row>
    <row r="237" spans="1:83" x14ac:dyDescent="0.25">
      <c r="A237" s="53"/>
      <c r="B237" s="53"/>
      <c r="C237" s="98">
        <v>42947</v>
      </c>
      <c r="D237" s="99"/>
      <c r="E237" s="99"/>
      <c r="F237" s="99"/>
      <c r="G237" s="99"/>
      <c r="H237" s="99"/>
      <c r="I237" s="99"/>
      <c r="J237" s="99"/>
      <c r="K237" s="99"/>
      <c r="L237" s="99"/>
      <c r="M237" s="99"/>
      <c r="N237" s="99"/>
      <c r="O237" s="99"/>
      <c r="P237" s="99"/>
      <c r="Q237" s="99"/>
      <c r="R237" s="99"/>
      <c r="S237" s="99"/>
      <c r="T237" s="99"/>
      <c r="U237" s="99"/>
      <c r="V237" s="99"/>
      <c r="W237" s="99"/>
      <c r="X237" s="99"/>
      <c r="Y237" s="99"/>
      <c r="Z237" s="99"/>
      <c r="AA237" s="99"/>
      <c r="AB237" s="99"/>
      <c r="AC237" s="99"/>
      <c r="AD237" s="99"/>
      <c r="AE237" s="99"/>
      <c r="AF237" s="99"/>
      <c r="AG237" s="99"/>
      <c r="AH237" s="99"/>
      <c r="AI237" s="99"/>
      <c r="AJ237" s="99"/>
      <c r="AK237" s="99"/>
      <c r="AL237" s="99"/>
      <c r="AM237" s="99"/>
      <c r="AN237" s="99"/>
      <c r="AO237" s="99"/>
      <c r="AP237" s="99"/>
      <c r="AQ237" s="99"/>
      <c r="AR237" s="99"/>
      <c r="AS237" s="99"/>
      <c r="AT237" s="99"/>
      <c r="AU237" s="99"/>
      <c r="AV237" s="99"/>
      <c r="AW237" s="99"/>
      <c r="AX237" s="99"/>
      <c r="AY237" s="99"/>
      <c r="AZ237" s="99"/>
      <c r="BA237" s="99"/>
      <c r="BB237" s="99"/>
      <c r="BC237" s="99"/>
      <c r="BD237" s="99"/>
      <c r="BE237" s="99"/>
      <c r="BF237" s="99"/>
      <c r="BG237" s="99"/>
      <c r="BH237" s="99"/>
      <c r="BI237" s="99"/>
      <c r="BJ237" s="99"/>
      <c r="BK237" s="99"/>
      <c r="BL237" s="99"/>
      <c r="BM237" s="99"/>
      <c r="BN237" s="99"/>
      <c r="BO237" s="99"/>
      <c r="BP237" s="99"/>
      <c r="BQ237" s="99"/>
      <c r="BR237" s="99"/>
      <c r="BS237" s="99"/>
      <c r="BT237" s="99"/>
      <c r="BU237" s="99"/>
      <c r="BV237" s="99"/>
      <c r="BW237" s="99"/>
      <c r="BX237" s="99"/>
      <c r="BY237" s="99"/>
      <c r="BZ237" s="99"/>
      <c r="CA237" s="99"/>
      <c r="CB237" s="99"/>
      <c r="CC237" s="99"/>
      <c r="CD237" s="99"/>
      <c r="CE237" s="99"/>
    </row>
    <row r="238" spans="1:83" x14ac:dyDescent="0.25">
      <c r="A238" s="53"/>
      <c r="B238" s="53"/>
      <c r="C238" s="98">
        <v>42978</v>
      </c>
      <c r="D238" s="99"/>
      <c r="E238" s="99"/>
      <c r="F238" s="99"/>
      <c r="G238" s="99"/>
      <c r="H238" s="99"/>
      <c r="I238" s="99"/>
      <c r="J238" s="99"/>
      <c r="K238" s="99"/>
      <c r="L238" s="99"/>
      <c r="M238" s="99"/>
      <c r="N238" s="99"/>
      <c r="O238" s="99"/>
      <c r="P238" s="99"/>
      <c r="Q238" s="99"/>
      <c r="R238" s="99"/>
      <c r="S238" s="99"/>
      <c r="T238" s="99"/>
      <c r="U238" s="99"/>
      <c r="V238" s="99"/>
      <c r="W238" s="99"/>
      <c r="X238" s="99"/>
      <c r="Y238" s="99"/>
      <c r="Z238" s="99"/>
      <c r="AA238" s="99"/>
      <c r="AB238" s="99"/>
      <c r="AC238" s="99"/>
      <c r="AD238" s="99"/>
      <c r="AE238" s="99"/>
      <c r="AF238" s="99"/>
      <c r="AG238" s="99"/>
      <c r="AH238" s="99"/>
      <c r="AI238" s="99"/>
      <c r="AJ238" s="99"/>
      <c r="AK238" s="99"/>
      <c r="AL238" s="99"/>
      <c r="AM238" s="99"/>
      <c r="AN238" s="99"/>
      <c r="AO238" s="99"/>
      <c r="AP238" s="99"/>
      <c r="AQ238" s="99"/>
      <c r="AR238" s="99"/>
      <c r="AS238" s="99"/>
      <c r="AT238" s="99"/>
      <c r="AU238" s="99"/>
      <c r="AV238" s="99"/>
      <c r="AW238" s="99"/>
      <c r="AX238" s="99"/>
      <c r="AY238" s="99"/>
      <c r="AZ238" s="99"/>
      <c r="BA238" s="99"/>
      <c r="BB238" s="99"/>
      <c r="BC238" s="99"/>
      <c r="BD238" s="99"/>
      <c r="BE238" s="99"/>
      <c r="BF238" s="99"/>
      <c r="BG238" s="99"/>
      <c r="BH238" s="99"/>
      <c r="BI238" s="99"/>
      <c r="BJ238" s="99"/>
      <c r="BK238" s="99"/>
      <c r="BL238" s="99"/>
      <c r="BM238" s="99"/>
      <c r="BN238" s="99"/>
      <c r="BO238" s="99"/>
      <c r="BP238" s="99"/>
      <c r="BQ238" s="99"/>
      <c r="BR238" s="99"/>
      <c r="BS238" s="99"/>
      <c r="BT238" s="99"/>
      <c r="BU238" s="99"/>
      <c r="BV238" s="99"/>
      <c r="BW238" s="99"/>
      <c r="BX238" s="99"/>
      <c r="BY238" s="99"/>
      <c r="BZ238" s="99"/>
      <c r="CA238" s="99"/>
      <c r="CB238" s="99"/>
      <c r="CC238" s="99"/>
      <c r="CD238" s="99"/>
      <c r="CE238" s="99"/>
    </row>
    <row r="239" spans="1:83" x14ac:dyDescent="0.25">
      <c r="A239" s="53"/>
      <c r="B239" s="53"/>
      <c r="C239" s="98">
        <v>43008</v>
      </c>
      <c r="D239" s="99"/>
      <c r="E239" s="99"/>
      <c r="F239" s="99"/>
      <c r="G239" s="99"/>
      <c r="H239" s="99"/>
      <c r="I239" s="99"/>
      <c r="J239" s="99"/>
      <c r="K239" s="99"/>
      <c r="L239" s="99"/>
      <c r="M239" s="99"/>
      <c r="N239" s="99"/>
      <c r="O239" s="99"/>
      <c r="P239" s="99"/>
      <c r="Q239" s="99"/>
      <c r="R239" s="99"/>
      <c r="S239" s="99"/>
      <c r="T239" s="99"/>
      <c r="U239" s="99"/>
      <c r="V239" s="99"/>
      <c r="W239" s="99"/>
      <c r="X239" s="99"/>
      <c r="Y239" s="99"/>
      <c r="Z239" s="99"/>
      <c r="AA239" s="99"/>
      <c r="AB239" s="99"/>
      <c r="AC239" s="99"/>
      <c r="AD239" s="99"/>
      <c r="AE239" s="99"/>
      <c r="AF239" s="99"/>
      <c r="AG239" s="99"/>
      <c r="AH239" s="99"/>
      <c r="AI239" s="99"/>
      <c r="AJ239" s="99"/>
      <c r="AK239" s="99"/>
      <c r="AL239" s="99"/>
      <c r="AM239" s="99"/>
      <c r="AN239" s="99"/>
      <c r="AO239" s="99"/>
      <c r="AP239" s="99"/>
      <c r="AQ239" s="99"/>
      <c r="AR239" s="99"/>
      <c r="AS239" s="99"/>
      <c r="AT239" s="99"/>
      <c r="AU239" s="99"/>
      <c r="AV239" s="99"/>
      <c r="AW239" s="99"/>
      <c r="AX239" s="99"/>
      <c r="AY239" s="99"/>
      <c r="AZ239" s="99"/>
      <c r="BA239" s="99"/>
      <c r="BB239" s="99"/>
      <c r="BC239" s="99"/>
      <c r="BD239" s="99"/>
      <c r="BE239" s="99"/>
      <c r="BF239" s="99"/>
      <c r="BG239" s="99"/>
      <c r="BH239" s="99"/>
      <c r="BI239" s="99"/>
      <c r="BJ239" s="99"/>
      <c r="BK239" s="99"/>
      <c r="BL239" s="99"/>
      <c r="BM239" s="99"/>
      <c r="BN239" s="99"/>
      <c r="BO239" s="99"/>
      <c r="BP239" s="99"/>
      <c r="BQ239" s="99"/>
      <c r="BR239" s="99"/>
      <c r="BS239" s="99"/>
      <c r="BT239" s="99"/>
      <c r="BU239" s="99"/>
      <c r="BV239" s="99"/>
      <c r="BW239" s="99"/>
      <c r="BX239" s="99"/>
      <c r="BY239" s="99"/>
      <c r="BZ239" s="99"/>
      <c r="CA239" s="99"/>
      <c r="CB239" s="99"/>
      <c r="CC239" s="99"/>
      <c r="CD239" s="99"/>
      <c r="CE239" s="99"/>
    </row>
    <row r="240" spans="1:83" x14ac:dyDescent="0.25">
      <c r="A240" s="53"/>
      <c r="B240" s="53"/>
      <c r="C240" s="96" t="s">
        <v>290</v>
      </c>
      <c r="D240" s="99"/>
      <c r="E240" s="99"/>
      <c r="F240" s="99"/>
      <c r="G240" s="99"/>
      <c r="H240" s="99"/>
      <c r="I240" s="99"/>
      <c r="J240" s="99"/>
      <c r="K240" s="99"/>
      <c r="L240" s="99"/>
      <c r="M240" s="99"/>
      <c r="N240" s="99"/>
      <c r="O240" s="99"/>
      <c r="P240" s="99"/>
      <c r="Q240" s="99"/>
      <c r="R240" s="99"/>
      <c r="S240" s="99"/>
      <c r="T240" s="99"/>
      <c r="U240" s="99"/>
      <c r="V240" s="99"/>
      <c r="W240" s="99"/>
      <c r="X240" s="99"/>
      <c r="Y240" s="99"/>
      <c r="Z240" s="99"/>
      <c r="AA240" s="99"/>
      <c r="AB240" s="99"/>
      <c r="AC240" s="99"/>
      <c r="AD240" s="99"/>
      <c r="AE240" s="99"/>
      <c r="AF240" s="99"/>
      <c r="AG240" s="99"/>
      <c r="AH240" s="99"/>
      <c r="AI240" s="99"/>
      <c r="AJ240" s="99"/>
      <c r="AK240" s="99"/>
      <c r="AL240" s="99"/>
      <c r="AM240" s="99"/>
      <c r="AN240" s="99"/>
      <c r="AO240" s="99"/>
      <c r="AP240" s="99"/>
      <c r="AQ240" s="99"/>
      <c r="AR240" s="99"/>
      <c r="AS240" s="99"/>
      <c r="AT240" s="99"/>
      <c r="AU240" s="99"/>
      <c r="AV240" s="99"/>
      <c r="AW240" s="99"/>
      <c r="AX240" s="99"/>
      <c r="AY240" s="99"/>
      <c r="AZ240" s="99"/>
      <c r="BA240" s="99"/>
      <c r="BB240" s="99"/>
      <c r="BC240" s="99"/>
      <c r="BD240" s="99"/>
      <c r="BE240" s="99"/>
      <c r="BF240" s="99"/>
      <c r="BG240" s="99"/>
      <c r="BH240" s="99"/>
      <c r="BI240" s="99"/>
      <c r="BJ240" s="99"/>
      <c r="BK240" s="99"/>
      <c r="BL240" s="99"/>
      <c r="BM240" s="99"/>
      <c r="BN240" s="99"/>
      <c r="BO240" s="99"/>
      <c r="BP240" s="99"/>
      <c r="BQ240" s="99"/>
      <c r="BR240" s="99"/>
      <c r="BS240" s="99"/>
      <c r="BT240" s="99"/>
      <c r="BU240" s="99"/>
      <c r="BV240" s="99"/>
      <c r="BW240" s="99"/>
      <c r="BX240" s="99"/>
      <c r="BY240" s="99"/>
      <c r="BZ240" s="99"/>
      <c r="CA240" s="99"/>
      <c r="CB240" s="99"/>
      <c r="CC240" s="99"/>
      <c r="CD240" s="99"/>
      <c r="CE240" s="99"/>
    </row>
    <row r="241" spans="1:83" x14ac:dyDescent="0.25">
      <c r="A241" s="53"/>
      <c r="B241" s="53"/>
      <c r="C241" s="98">
        <v>43039</v>
      </c>
      <c r="D241" s="99"/>
      <c r="E241" s="99"/>
      <c r="F241" s="99"/>
      <c r="G241" s="99"/>
      <c r="H241" s="99"/>
      <c r="I241" s="99"/>
      <c r="J241" s="99"/>
      <c r="K241" s="99"/>
      <c r="L241" s="99"/>
      <c r="M241" s="99"/>
      <c r="N241" s="99"/>
      <c r="O241" s="99"/>
      <c r="P241" s="99"/>
      <c r="Q241" s="99"/>
      <c r="R241" s="99"/>
      <c r="S241" s="99"/>
      <c r="T241" s="99"/>
      <c r="U241" s="99"/>
      <c r="V241" s="99"/>
      <c r="W241" s="99"/>
      <c r="X241" s="99"/>
      <c r="Y241" s="99"/>
      <c r="Z241" s="99"/>
      <c r="AA241" s="99"/>
      <c r="AB241" s="99"/>
      <c r="AC241" s="99"/>
      <c r="AD241" s="99"/>
      <c r="AE241" s="99"/>
      <c r="AF241" s="99"/>
      <c r="AG241" s="99"/>
      <c r="AH241" s="99"/>
      <c r="AI241" s="99"/>
      <c r="AJ241" s="99"/>
      <c r="AK241" s="99"/>
      <c r="AL241" s="99"/>
      <c r="AM241" s="99"/>
      <c r="AN241" s="99"/>
      <c r="AO241" s="99"/>
      <c r="AP241" s="99"/>
      <c r="AQ241" s="99"/>
      <c r="AR241" s="99"/>
      <c r="AS241" s="99"/>
      <c r="AT241" s="99"/>
      <c r="AU241" s="99"/>
      <c r="AV241" s="99"/>
      <c r="AW241" s="99"/>
      <c r="AX241" s="99"/>
      <c r="AY241" s="99"/>
      <c r="AZ241" s="99"/>
      <c r="BA241" s="99"/>
      <c r="BB241" s="99"/>
      <c r="BC241" s="99"/>
      <c r="BD241" s="99"/>
      <c r="BE241" s="99"/>
      <c r="BF241" s="99"/>
      <c r="BG241" s="99"/>
      <c r="BH241" s="99"/>
      <c r="BI241" s="99"/>
      <c r="BJ241" s="99"/>
      <c r="BK241" s="99"/>
      <c r="BL241" s="99"/>
      <c r="BM241" s="99"/>
      <c r="BN241" s="99"/>
      <c r="BO241" s="99"/>
      <c r="BP241" s="99"/>
      <c r="BQ241" s="99"/>
      <c r="BR241" s="99"/>
      <c r="BS241" s="99"/>
      <c r="BT241" s="99"/>
      <c r="BU241" s="99"/>
      <c r="BV241" s="99"/>
      <c r="BW241" s="99"/>
      <c r="BX241" s="99"/>
      <c r="BY241" s="99"/>
      <c r="BZ241" s="99"/>
      <c r="CA241" s="99"/>
      <c r="CB241" s="99"/>
      <c r="CC241" s="99"/>
      <c r="CD241" s="99"/>
      <c r="CE241" s="99"/>
    </row>
    <row r="242" spans="1:83" x14ac:dyDescent="0.25">
      <c r="A242" s="53"/>
      <c r="B242" s="53"/>
      <c r="C242" s="98">
        <v>43069</v>
      </c>
      <c r="D242" s="99"/>
      <c r="E242" s="99"/>
      <c r="F242" s="99"/>
      <c r="G242" s="99"/>
      <c r="H242" s="99"/>
      <c r="I242" s="99"/>
      <c r="J242" s="99"/>
      <c r="K242" s="99"/>
      <c r="L242" s="99"/>
      <c r="M242" s="99"/>
      <c r="N242" s="99"/>
      <c r="O242" s="99"/>
      <c r="P242" s="99"/>
      <c r="Q242" s="99"/>
      <c r="R242" s="99"/>
      <c r="S242" s="99"/>
      <c r="T242" s="99"/>
      <c r="U242" s="99"/>
      <c r="V242" s="99"/>
      <c r="W242" s="99"/>
      <c r="X242" s="99"/>
      <c r="Y242" s="99"/>
      <c r="Z242" s="99"/>
      <c r="AA242" s="99"/>
      <c r="AB242" s="99"/>
      <c r="AC242" s="99"/>
      <c r="AD242" s="99"/>
      <c r="AE242" s="99"/>
      <c r="AF242" s="99"/>
      <c r="AG242" s="99"/>
      <c r="AH242" s="99"/>
      <c r="AI242" s="99"/>
      <c r="AJ242" s="99"/>
      <c r="AK242" s="99"/>
      <c r="AL242" s="99"/>
      <c r="AM242" s="99"/>
      <c r="AN242" s="99"/>
      <c r="AO242" s="99"/>
      <c r="AP242" s="99"/>
      <c r="AQ242" s="99"/>
      <c r="AR242" s="99"/>
      <c r="AS242" s="99"/>
      <c r="AT242" s="99"/>
      <c r="AU242" s="99"/>
      <c r="AV242" s="99"/>
      <c r="AW242" s="99"/>
      <c r="AX242" s="99"/>
      <c r="AY242" s="99"/>
      <c r="AZ242" s="99"/>
      <c r="BA242" s="99"/>
      <c r="BB242" s="99"/>
      <c r="BC242" s="99"/>
      <c r="BD242" s="99"/>
      <c r="BE242" s="99"/>
      <c r="BF242" s="99"/>
      <c r="BG242" s="99"/>
      <c r="BH242" s="99"/>
      <c r="BI242" s="99"/>
      <c r="BJ242" s="99"/>
      <c r="BK242" s="99"/>
      <c r="BL242" s="99"/>
      <c r="BM242" s="99"/>
      <c r="BN242" s="99"/>
      <c r="BO242" s="99"/>
      <c r="BP242" s="99"/>
      <c r="BQ242" s="99"/>
      <c r="BR242" s="99"/>
      <c r="BS242" s="99"/>
      <c r="BT242" s="99"/>
      <c r="BU242" s="99"/>
      <c r="BV242" s="99"/>
      <c r="BW242" s="99"/>
      <c r="BX242" s="99"/>
      <c r="BY242" s="99"/>
      <c r="BZ242" s="99"/>
      <c r="CA242" s="99"/>
      <c r="CB242" s="99"/>
      <c r="CC242" s="99"/>
      <c r="CD242" s="99"/>
      <c r="CE242" s="99"/>
    </row>
    <row r="243" spans="1:83" x14ac:dyDescent="0.25">
      <c r="A243" s="53"/>
      <c r="B243" s="53"/>
      <c r="C243" s="98">
        <v>43100</v>
      </c>
      <c r="D243" s="99"/>
      <c r="E243" s="99"/>
      <c r="F243" s="99"/>
      <c r="G243" s="99"/>
      <c r="H243" s="99"/>
      <c r="I243" s="99"/>
      <c r="J243" s="99"/>
      <c r="K243" s="99"/>
      <c r="L243" s="99"/>
      <c r="M243" s="99"/>
      <c r="N243" s="99"/>
      <c r="O243" s="99"/>
      <c r="P243" s="99"/>
      <c r="Q243" s="99"/>
      <c r="R243" s="99"/>
      <c r="S243" s="99"/>
      <c r="T243" s="99"/>
      <c r="U243" s="99"/>
      <c r="V243" s="99"/>
      <c r="W243" s="99"/>
      <c r="X243" s="99"/>
      <c r="Y243" s="99"/>
      <c r="Z243" s="99"/>
      <c r="AA243" s="99"/>
      <c r="AB243" s="99"/>
      <c r="AC243" s="99"/>
      <c r="AD243" s="99"/>
      <c r="AE243" s="99"/>
      <c r="AF243" s="99"/>
      <c r="AG243" s="99"/>
      <c r="AH243" s="99"/>
      <c r="AI243" s="99"/>
      <c r="AJ243" s="99"/>
      <c r="AK243" s="99"/>
      <c r="AL243" s="99"/>
      <c r="AM243" s="99"/>
      <c r="AN243" s="99"/>
      <c r="AO243" s="99"/>
      <c r="AP243" s="99"/>
      <c r="AQ243" s="99"/>
      <c r="AR243" s="99"/>
      <c r="AS243" s="99"/>
      <c r="AT243" s="99"/>
      <c r="AU243" s="99"/>
      <c r="AV243" s="99"/>
      <c r="AW243" s="99"/>
      <c r="AX243" s="99"/>
      <c r="AY243" s="99"/>
      <c r="AZ243" s="99"/>
      <c r="BA243" s="99"/>
      <c r="BB243" s="99"/>
      <c r="BC243" s="99"/>
      <c r="BD243" s="99"/>
      <c r="BE243" s="99"/>
      <c r="BF243" s="99"/>
      <c r="BG243" s="99"/>
      <c r="BH243" s="99"/>
      <c r="BI243" s="99"/>
      <c r="BJ243" s="99"/>
      <c r="BK243" s="99"/>
      <c r="BL243" s="99"/>
      <c r="BM243" s="99"/>
      <c r="BN243" s="99"/>
      <c r="BO243" s="99"/>
      <c r="BP243" s="99"/>
      <c r="BQ243" s="99"/>
      <c r="BR243" s="99"/>
      <c r="BS243" s="99"/>
      <c r="BT243" s="99"/>
      <c r="BU243" s="99"/>
      <c r="BV243" s="99"/>
      <c r="BW243" s="99"/>
      <c r="BX243" s="99"/>
      <c r="BY243" s="99"/>
      <c r="BZ243" s="99"/>
      <c r="CA243" s="99"/>
      <c r="CB243" s="99"/>
      <c r="CC243" s="99"/>
      <c r="CD243" s="99"/>
      <c r="CE243" s="99"/>
    </row>
    <row r="244" spans="1:83" x14ac:dyDescent="0.25">
      <c r="A244" s="53"/>
      <c r="B244" s="53"/>
      <c r="C244" s="96" t="s">
        <v>292</v>
      </c>
      <c r="D244" s="99"/>
      <c r="E244" s="99"/>
      <c r="F244" s="99"/>
      <c r="G244" s="99"/>
      <c r="H244" s="99"/>
      <c r="I244" s="99"/>
      <c r="J244" s="99"/>
      <c r="K244" s="99"/>
      <c r="L244" s="99"/>
      <c r="M244" s="99"/>
      <c r="N244" s="99"/>
      <c r="O244" s="99"/>
      <c r="P244" s="99"/>
      <c r="Q244" s="99"/>
      <c r="R244" s="99"/>
      <c r="S244" s="99"/>
      <c r="T244" s="99"/>
      <c r="U244" s="99"/>
      <c r="V244" s="99"/>
      <c r="W244" s="99"/>
      <c r="X244" s="99"/>
      <c r="Y244" s="99"/>
      <c r="Z244" s="99"/>
      <c r="AA244" s="99"/>
      <c r="AB244" s="99"/>
      <c r="AC244" s="99"/>
      <c r="AD244" s="99"/>
      <c r="AE244" s="99"/>
      <c r="AF244" s="99"/>
      <c r="AG244" s="99"/>
      <c r="AH244" s="99"/>
      <c r="AI244" s="99"/>
      <c r="AJ244" s="99"/>
      <c r="AK244" s="99"/>
      <c r="AL244" s="99"/>
      <c r="AM244" s="99"/>
      <c r="AN244" s="99"/>
      <c r="AO244" s="99"/>
      <c r="AP244" s="99"/>
      <c r="AQ244" s="99"/>
      <c r="AR244" s="99"/>
      <c r="AS244" s="99"/>
      <c r="AT244" s="99"/>
      <c r="AU244" s="99"/>
      <c r="AV244" s="99"/>
      <c r="AW244" s="99"/>
      <c r="AX244" s="99"/>
      <c r="AY244" s="99"/>
      <c r="AZ244" s="99"/>
      <c r="BA244" s="99"/>
      <c r="BB244" s="99"/>
      <c r="BC244" s="99"/>
      <c r="BD244" s="99"/>
      <c r="BE244" s="99"/>
      <c r="BF244" s="99"/>
      <c r="BG244" s="99"/>
      <c r="BH244" s="99"/>
      <c r="BI244" s="99"/>
      <c r="BJ244" s="99"/>
      <c r="BK244" s="99"/>
      <c r="BL244" s="99"/>
      <c r="BM244" s="99"/>
      <c r="BN244" s="99"/>
      <c r="BO244" s="99"/>
      <c r="BP244" s="99"/>
      <c r="BQ244" s="99"/>
      <c r="BR244" s="99"/>
      <c r="BS244" s="99"/>
      <c r="BT244" s="99"/>
      <c r="BU244" s="99"/>
      <c r="BV244" s="99"/>
      <c r="BW244" s="99"/>
      <c r="BX244" s="99"/>
      <c r="BY244" s="99"/>
      <c r="BZ244" s="99"/>
      <c r="CA244" s="99"/>
      <c r="CB244" s="99"/>
      <c r="CC244" s="99"/>
      <c r="CD244" s="99"/>
      <c r="CE244" s="99"/>
    </row>
    <row r="245" spans="1:83" x14ac:dyDescent="0.25">
      <c r="A245" s="50"/>
      <c r="B245" s="50"/>
      <c r="C245" s="100"/>
    </row>
    <row r="246" spans="1:83" hidden="1" x14ac:dyDescent="0.25">
      <c r="A246" s="50"/>
      <c r="B246" s="50"/>
      <c r="C246" s="100"/>
    </row>
    <row r="247" spans="1:83" hidden="1" x14ac:dyDescent="0.25">
      <c r="A247" s="50"/>
      <c r="B247" s="50"/>
      <c r="C247" s="102" t="s">
        <v>90</v>
      </c>
    </row>
    <row r="248" spans="1:83" hidden="1" x14ac:dyDescent="0.25">
      <c r="A248" s="50"/>
      <c r="B248" s="50"/>
      <c r="C248" s="68" t="s">
        <v>77</v>
      </c>
    </row>
    <row r="249" spans="1:83" hidden="1" x14ac:dyDescent="0.25">
      <c r="A249" s="50"/>
      <c r="B249" s="50"/>
      <c r="C249" s="68" t="s">
        <v>78</v>
      </c>
    </row>
    <row r="250" spans="1:83" hidden="1" x14ac:dyDescent="0.25">
      <c r="A250" s="50"/>
      <c r="B250" s="50"/>
      <c r="C250" s="68" t="s">
        <v>79</v>
      </c>
    </row>
    <row r="251" spans="1:83" hidden="1" x14ac:dyDescent="0.25">
      <c r="A251" s="50"/>
      <c r="B251" s="50"/>
      <c r="C251" s="68" t="s">
        <v>80</v>
      </c>
    </row>
    <row r="252" spans="1:83" hidden="1" x14ac:dyDescent="0.25">
      <c r="A252" s="50"/>
      <c r="B252" s="50"/>
      <c r="C252" s="68" t="s">
        <v>81</v>
      </c>
    </row>
    <row r="253" spans="1:83" hidden="1" x14ac:dyDescent="0.25">
      <c r="A253" s="50"/>
      <c r="B253" s="50"/>
      <c r="C253" s="100"/>
    </row>
    <row r="254" spans="1:83" hidden="1" x14ac:dyDescent="0.25">
      <c r="A254" s="50"/>
      <c r="B254" s="50"/>
      <c r="C254" s="102" t="s">
        <v>94</v>
      </c>
    </row>
    <row r="255" spans="1:83" hidden="1" x14ac:dyDescent="0.25">
      <c r="A255" s="50"/>
      <c r="B255" s="50"/>
      <c r="C255" s="68" t="s">
        <v>87</v>
      </c>
      <c r="D255" s="68"/>
      <c r="E255" s="68"/>
      <c r="F255" s="68"/>
      <c r="G255" s="68"/>
      <c r="H255" s="68"/>
      <c r="I255" s="68"/>
      <c r="J255" s="68"/>
      <c r="K255" s="68"/>
      <c r="L255" s="68"/>
      <c r="M255" s="68"/>
      <c r="N255" s="68"/>
      <c r="O255" s="68"/>
      <c r="P255" s="68"/>
      <c r="Q255" s="68"/>
      <c r="R255" s="68"/>
      <c r="S255" s="68"/>
      <c r="T255" s="68"/>
      <c r="U255" s="68"/>
      <c r="V255" s="68"/>
      <c r="W255" s="68"/>
      <c r="X255" s="68"/>
      <c r="Y255" s="68"/>
      <c r="Z255" s="68"/>
      <c r="AA255" s="68"/>
      <c r="AB255" s="68"/>
      <c r="AC255" s="68"/>
      <c r="AD255" s="68"/>
      <c r="AE255" s="68"/>
      <c r="AF255" s="68"/>
      <c r="AG255" s="68"/>
      <c r="AH255" s="68"/>
      <c r="AI255" s="68"/>
      <c r="AJ255" s="68"/>
      <c r="AK255" s="68"/>
      <c r="AL255" s="68"/>
      <c r="AM255" s="68"/>
      <c r="AN255" s="68"/>
      <c r="AO255" s="68"/>
      <c r="AP255" s="68"/>
      <c r="AQ255" s="68"/>
      <c r="AR255" s="68"/>
      <c r="AS255" s="68"/>
      <c r="AT255" s="68"/>
      <c r="AU255" s="68"/>
      <c r="AV255" s="68"/>
      <c r="AW255" s="68"/>
      <c r="AX255" s="68"/>
      <c r="AY255" s="68"/>
      <c r="AZ255" s="68"/>
      <c r="BA255" s="68"/>
      <c r="BB255" s="68"/>
      <c r="BC255" s="68"/>
      <c r="BD255" s="68"/>
      <c r="BE255" s="68"/>
      <c r="BF255" s="68"/>
      <c r="BG255" s="68"/>
      <c r="BH255" s="68"/>
      <c r="BI255" s="68"/>
      <c r="BJ255" s="68"/>
      <c r="BK255" s="68"/>
      <c r="BL255" s="68"/>
      <c r="BM255" s="68"/>
      <c r="BN255" s="68"/>
      <c r="BO255" s="68"/>
      <c r="BP255" s="68"/>
      <c r="BQ255" s="68"/>
      <c r="BR255" s="68"/>
      <c r="BS255" s="68"/>
      <c r="BT255" s="68"/>
      <c r="BU255" s="68"/>
      <c r="BV255" s="68"/>
      <c r="BW255" s="68"/>
      <c r="BX255" s="68"/>
      <c r="BY255" s="68"/>
      <c r="BZ255" s="68"/>
      <c r="CA255" s="68"/>
      <c r="CB255" s="68"/>
      <c r="CC255" s="68"/>
      <c r="CD255" s="68"/>
      <c r="CE255" s="68"/>
    </row>
    <row r="256" spans="1:83" hidden="1" x14ac:dyDescent="0.25">
      <c r="A256" s="50"/>
      <c r="B256" s="50"/>
      <c r="C256" s="68" t="s">
        <v>157</v>
      </c>
      <c r="D256" s="68"/>
      <c r="E256" s="68"/>
      <c r="F256" s="68"/>
      <c r="G256" s="68"/>
      <c r="H256" s="68"/>
      <c r="I256" s="68"/>
      <c r="J256" s="68"/>
      <c r="K256" s="68"/>
      <c r="L256" s="68"/>
      <c r="M256" s="68"/>
      <c r="N256" s="68"/>
      <c r="O256" s="68"/>
      <c r="P256" s="68"/>
      <c r="Q256" s="68"/>
      <c r="R256" s="68"/>
      <c r="S256" s="68"/>
      <c r="T256" s="68"/>
      <c r="U256" s="68"/>
      <c r="V256" s="68"/>
      <c r="W256" s="68"/>
      <c r="X256" s="68"/>
      <c r="Y256" s="68"/>
      <c r="Z256" s="68"/>
      <c r="AA256" s="68"/>
      <c r="AB256" s="68"/>
      <c r="AC256" s="68"/>
      <c r="AD256" s="68"/>
      <c r="AE256" s="68"/>
      <c r="AF256" s="68"/>
      <c r="AG256" s="68"/>
      <c r="AH256" s="68"/>
      <c r="AI256" s="68"/>
      <c r="AJ256" s="68"/>
      <c r="AK256" s="68"/>
      <c r="AL256" s="68"/>
      <c r="AM256" s="68"/>
      <c r="AN256" s="68"/>
      <c r="AO256" s="68"/>
      <c r="AP256" s="68"/>
      <c r="AQ256" s="68"/>
      <c r="AR256" s="68"/>
      <c r="AS256" s="68"/>
      <c r="AT256" s="68"/>
      <c r="AU256" s="68"/>
      <c r="AV256" s="68"/>
      <c r="AW256" s="68"/>
      <c r="AX256" s="68"/>
      <c r="AY256" s="68"/>
      <c r="AZ256" s="68"/>
      <c r="BA256" s="68"/>
      <c r="BB256" s="68"/>
      <c r="BC256" s="68"/>
      <c r="BD256" s="68"/>
      <c r="BE256" s="68"/>
      <c r="BF256" s="68"/>
      <c r="BG256" s="68"/>
      <c r="BH256" s="68"/>
      <c r="BI256" s="68"/>
      <c r="BJ256" s="68"/>
      <c r="BK256" s="68"/>
      <c r="BL256" s="68"/>
      <c r="BM256" s="68"/>
      <c r="BN256" s="68"/>
      <c r="BO256" s="68"/>
      <c r="BP256" s="68"/>
      <c r="BQ256" s="68"/>
      <c r="BR256" s="68"/>
      <c r="BS256" s="68"/>
      <c r="BT256" s="68"/>
      <c r="BU256" s="68"/>
      <c r="BV256" s="68"/>
      <c r="BW256" s="68"/>
      <c r="BX256" s="68"/>
      <c r="BY256" s="68"/>
      <c r="BZ256" s="68"/>
      <c r="CA256" s="68"/>
      <c r="CB256" s="68"/>
      <c r="CC256" s="68"/>
      <c r="CD256" s="68"/>
      <c r="CE256" s="68"/>
    </row>
    <row r="257" spans="1:83" hidden="1" x14ac:dyDescent="0.25">
      <c r="A257" s="50"/>
      <c r="B257" s="50"/>
      <c r="C257" s="68" t="s">
        <v>89</v>
      </c>
      <c r="D257" s="68"/>
      <c r="E257" s="68"/>
      <c r="F257" s="68"/>
      <c r="G257" s="68"/>
      <c r="H257" s="68"/>
      <c r="I257" s="68"/>
      <c r="J257" s="68"/>
      <c r="K257" s="68"/>
      <c r="L257" s="68"/>
      <c r="M257" s="68"/>
      <c r="N257" s="68"/>
      <c r="O257" s="68"/>
      <c r="P257" s="68"/>
      <c r="Q257" s="68"/>
      <c r="R257" s="68"/>
      <c r="S257" s="68"/>
      <c r="T257" s="68"/>
      <c r="U257" s="68"/>
      <c r="V257" s="68"/>
      <c r="W257" s="68"/>
      <c r="X257" s="68"/>
      <c r="Y257" s="68"/>
      <c r="Z257" s="68"/>
      <c r="AA257" s="68"/>
      <c r="AB257" s="68"/>
      <c r="AC257" s="68"/>
      <c r="AD257" s="68"/>
      <c r="AE257" s="68"/>
      <c r="AF257" s="68"/>
      <c r="AG257" s="68"/>
      <c r="AH257" s="68"/>
      <c r="AI257" s="68"/>
      <c r="AJ257" s="68"/>
      <c r="AK257" s="68"/>
      <c r="AL257" s="68"/>
      <c r="AM257" s="68"/>
      <c r="AN257" s="68"/>
      <c r="AO257" s="68"/>
      <c r="AP257" s="68"/>
      <c r="AQ257" s="68"/>
      <c r="AR257" s="68"/>
      <c r="AS257" s="68"/>
      <c r="AT257" s="68"/>
      <c r="AU257" s="68"/>
      <c r="AV257" s="68"/>
      <c r="AW257" s="68"/>
      <c r="AX257" s="68"/>
      <c r="AY257" s="68"/>
      <c r="AZ257" s="68"/>
      <c r="BA257" s="68"/>
      <c r="BB257" s="68"/>
      <c r="BC257" s="68"/>
      <c r="BD257" s="68"/>
      <c r="BE257" s="68"/>
      <c r="BF257" s="68"/>
      <c r="BG257" s="68"/>
      <c r="BH257" s="68"/>
      <c r="BI257" s="68"/>
      <c r="BJ257" s="68"/>
      <c r="BK257" s="68"/>
      <c r="BL257" s="68"/>
      <c r="BM257" s="68"/>
      <c r="BN257" s="68"/>
      <c r="BO257" s="68"/>
      <c r="BP257" s="68"/>
      <c r="BQ257" s="68"/>
      <c r="BR257" s="68"/>
      <c r="BS257" s="68"/>
      <c r="BT257" s="68"/>
      <c r="BU257" s="68"/>
      <c r="BV257" s="68"/>
      <c r="BW257" s="68"/>
      <c r="BX257" s="68"/>
      <c r="BY257" s="68"/>
      <c r="BZ257" s="68"/>
      <c r="CA257" s="68"/>
      <c r="CB257" s="68"/>
      <c r="CC257" s="68"/>
      <c r="CD257" s="68"/>
      <c r="CE257" s="68"/>
    </row>
    <row r="258" spans="1:83" hidden="1" x14ac:dyDescent="0.25">
      <c r="A258" s="50"/>
      <c r="B258" s="50"/>
      <c r="C258" s="68" t="s">
        <v>88</v>
      </c>
      <c r="D258" s="68"/>
      <c r="E258" s="68"/>
      <c r="F258" s="68"/>
      <c r="G258" s="68"/>
      <c r="H258" s="68"/>
      <c r="I258" s="68"/>
      <c r="J258" s="68"/>
      <c r="K258" s="68"/>
      <c r="L258" s="68"/>
      <c r="M258" s="68"/>
      <c r="N258" s="68"/>
      <c r="O258" s="68"/>
      <c r="P258" s="68"/>
      <c r="Q258" s="68"/>
      <c r="R258" s="68"/>
      <c r="S258" s="68"/>
      <c r="T258" s="68"/>
      <c r="U258" s="68"/>
      <c r="V258" s="68"/>
      <c r="W258" s="68"/>
      <c r="X258" s="68"/>
      <c r="Y258" s="68"/>
      <c r="Z258" s="68"/>
      <c r="AA258" s="68"/>
      <c r="AB258" s="68"/>
      <c r="AC258" s="68"/>
      <c r="AD258" s="68"/>
      <c r="AE258" s="68"/>
      <c r="AF258" s="68"/>
      <c r="AG258" s="68"/>
      <c r="AH258" s="68"/>
      <c r="AI258" s="68"/>
      <c r="AJ258" s="68"/>
      <c r="AK258" s="68"/>
      <c r="AL258" s="68"/>
      <c r="AM258" s="68"/>
      <c r="AN258" s="68"/>
      <c r="AO258" s="68"/>
      <c r="AP258" s="68"/>
      <c r="AQ258" s="68"/>
      <c r="AR258" s="68"/>
      <c r="AS258" s="68"/>
      <c r="AT258" s="68"/>
      <c r="AU258" s="68"/>
      <c r="AV258" s="68"/>
      <c r="AW258" s="68"/>
      <c r="AX258" s="68"/>
      <c r="AY258" s="68"/>
      <c r="AZ258" s="68"/>
      <c r="BA258" s="68"/>
      <c r="BB258" s="68"/>
      <c r="BC258" s="68"/>
      <c r="BD258" s="68"/>
      <c r="BE258" s="68"/>
      <c r="BF258" s="68"/>
      <c r="BG258" s="68"/>
      <c r="BH258" s="68"/>
      <c r="BI258" s="68"/>
      <c r="BJ258" s="68"/>
      <c r="BK258" s="68"/>
      <c r="BL258" s="68"/>
      <c r="BM258" s="68"/>
      <c r="BN258" s="68"/>
      <c r="BO258" s="68"/>
      <c r="BP258" s="68"/>
      <c r="BQ258" s="68"/>
      <c r="BR258" s="68"/>
      <c r="BS258" s="68"/>
      <c r="BT258" s="68"/>
      <c r="BU258" s="68"/>
      <c r="BV258" s="68"/>
      <c r="BW258" s="68"/>
      <c r="BX258" s="68"/>
      <c r="BY258" s="68"/>
      <c r="BZ258" s="68"/>
      <c r="CA258" s="68"/>
      <c r="CB258" s="68"/>
      <c r="CC258" s="68"/>
      <c r="CD258" s="68"/>
      <c r="CE258" s="68"/>
    </row>
    <row r="259" spans="1:83" hidden="1" x14ac:dyDescent="0.25">
      <c r="A259" s="50"/>
      <c r="B259" s="50"/>
      <c r="C259" s="68" t="s">
        <v>158</v>
      </c>
      <c r="D259" s="68"/>
      <c r="E259" s="68"/>
      <c r="F259" s="68"/>
      <c r="G259" s="68"/>
      <c r="H259" s="68"/>
      <c r="I259" s="68"/>
      <c r="J259" s="68"/>
      <c r="K259" s="68"/>
      <c r="L259" s="68"/>
      <c r="M259" s="68"/>
      <c r="N259" s="68"/>
      <c r="O259" s="68"/>
      <c r="P259" s="68"/>
      <c r="Q259" s="68"/>
      <c r="R259" s="68"/>
      <c r="S259" s="68"/>
      <c r="T259" s="68"/>
      <c r="U259" s="68"/>
      <c r="V259" s="68"/>
      <c r="W259" s="68"/>
      <c r="X259" s="68"/>
      <c r="Y259" s="68"/>
      <c r="Z259" s="68"/>
      <c r="AA259" s="68"/>
      <c r="AB259" s="68"/>
      <c r="AC259" s="68"/>
      <c r="AD259" s="68"/>
      <c r="AE259" s="68"/>
      <c r="AF259" s="68"/>
      <c r="AG259" s="68"/>
      <c r="AH259" s="68"/>
      <c r="AI259" s="68"/>
      <c r="AJ259" s="68"/>
      <c r="AK259" s="68"/>
      <c r="AL259" s="68"/>
      <c r="AM259" s="68"/>
      <c r="AN259" s="68"/>
      <c r="AO259" s="68"/>
      <c r="AP259" s="68"/>
      <c r="AQ259" s="68"/>
      <c r="AR259" s="68"/>
      <c r="AS259" s="68"/>
      <c r="AT259" s="68"/>
      <c r="AU259" s="68"/>
      <c r="AV259" s="68"/>
      <c r="AW259" s="68"/>
      <c r="AX259" s="68"/>
      <c r="AY259" s="68"/>
      <c r="AZ259" s="68"/>
      <c r="BA259" s="68"/>
      <c r="BB259" s="68"/>
      <c r="BC259" s="68"/>
      <c r="BD259" s="68"/>
      <c r="BE259" s="68"/>
      <c r="BF259" s="68"/>
      <c r="BG259" s="68"/>
      <c r="BH259" s="68"/>
      <c r="BI259" s="68"/>
      <c r="BJ259" s="68"/>
      <c r="BK259" s="68"/>
      <c r="BL259" s="68"/>
      <c r="BM259" s="68"/>
      <c r="BN259" s="68"/>
      <c r="BO259" s="68"/>
      <c r="BP259" s="68"/>
      <c r="BQ259" s="68"/>
      <c r="BR259" s="68"/>
      <c r="BS259" s="68"/>
      <c r="BT259" s="68"/>
      <c r="BU259" s="68"/>
      <c r="BV259" s="68"/>
      <c r="BW259" s="68"/>
      <c r="BX259" s="68"/>
      <c r="BY259" s="68"/>
      <c r="BZ259" s="68"/>
      <c r="CA259" s="68"/>
      <c r="CB259" s="68"/>
      <c r="CC259" s="68"/>
      <c r="CD259" s="68"/>
      <c r="CE259" s="68"/>
    </row>
    <row r="260" spans="1:83" hidden="1" x14ac:dyDescent="0.25">
      <c r="A260" s="50"/>
      <c r="B260" s="50"/>
      <c r="C260" s="68"/>
    </row>
    <row r="261" spans="1:83" hidden="1" x14ac:dyDescent="0.25">
      <c r="A261" s="50"/>
      <c r="B261" s="50"/>
    </row>
    <row r="262" spans="1:83" hidden="1" x14ac:dyDescent="0.25">
      <c r="A262" s="50"/>
      <c r="B262" s="50"/>
      <c r="C262" s="103" t="s">
        <v>126</v>
      </c>
    </row>
    <row r="263" spans="1:83" hidden="1" x14ac:dyDescent="0.25">
      <c r="A263" s="50"/>
      <c r="B263" s="50"/>
      <c r="C263" s="104" t="s">
        <v>242</v>
      </c>
    </row>
    <row r="264" spans="1:83" hidden="1" x14ac:dyDescent="0.25">
      <c r="A264" s="50"/>
      <c r="B264" s="50"/>
      <c r="C264" s="103" t="s">
        <v>243</v>
      </c>
    </row>
    <row r="265" spans="1:83" hidden="1" x14ac:dyDescent="0.25">
      <c r="A265" s="50"/>
      <c r="B265" s="50"/>
      <c r="C265" s="103" t="s">
        <v>244</v>
      </c>
    </row>
    <row r="266" spans="1:83" hidden="1" x14ac:dyDescent="0.25">
      <c r="A266" s="50"/>
      <c r="B266" s="50"/>
      <c r="C266" s="103" t="s">
        <v>156</v>
      </c>
    </row>
    <row r="267" spans="1:83" hidden="1" x14ac:dyDescent="0.25">
      <c r="A267" s="50"/>
      <c r="B267" s="50"/>
      <c r="C267" s="104"/>
    </row>
    <row r="268" spans="1:83" hidden="1" x14ac:dyDescent="0.25">
      <c r="A268" s="50"/>
      <c r="B268" s="50"/>
      <c r="C268" s="104" t="s">
        <v>233</v>
      </c>
    </row>
    <row r="269" spans="1:83" hidden="1" x14ac:dyDescent="0.25">
      <c r="C269" s="106" t="s">
        <v>234</v>
      </c>
    </row>
    <row r="270" spans="1:83" hidden="1" x14ac:dyDescent="0.25">
      <c r="C270" s="106"/>
    </row>
    <row r="271" spans="1:83" hidden="1" x14ac:dyDescent="0.25">
      <c r="C271" s="106" t="s">
        <v>278</v>
      </c>
    </row>
    <row r="272" spans="1:83" hidden="1" x14ac:dyDescent="0.25">
      <c r="C272" s="107" t="s">
        <v>279</v>
      </c>
    </row>
    <row r="273" spans="3:3" x14ac:dyDescent="0.25">
      <c r="C273" s="107"/>
    </row>
    <row r="274" spans="3:3" x14ac:dyDescent="0.25">
      <c r="C274" s="106"/>
    </row>
    <row r="275" spans="3:3" x14ac:dyDescent="0.25">
      <c r="C275" s="106"/>
    </row>
    <row r="276" spans="3:3" x14ac:dyDescent="0.25">
      <c r="C276" s="106"/>
    </row>
    <row r="277" spans="3:3" x14ac:dyDescent="0.25">
      <c r="C277" s="107"/>
    </row>
    <row r="278" spans="3:3" x14ac:dyDescent="0.25">
      <c r="C278" s="107"/>
    </row>
    <row r="279" spans="3:3" x14ac:dyDescent="0.25">
      <c r="C279" s="106"/>
    </row>
    <row r="280" spans="3:3" x14ac:dyDescent="0.25">
      <c r="C280" s="107"/>
    </row>
  </sheetData>
  <sheetProtection selectLockedCells="1"/>
  <sortState xmlns:xlrd2="http://schemas.microsoft.com/office/spreadsheetml/2017/richdata2" ref="C147:C155">
    <sortCondition ref="C147:C155"/>
  </sortState>
  <dataConsolidate/>
  <mergeCells count="1">
    <mergeCell ref="A1:C1"/>
  </mergeCells>
  <dataValidations count="21">
    <dataValidation type="list" allowBlank="1" showInputMessage="1" showErrorMessage="1" sqref="D8:CE9" xr:uid="{00000000-0002-0000-0000-000000000000}">
      <formula1>$C$248:$C$252</formula1>
    </dataValidation>
    <dataValidation allowBlank="1" showInputMessage="1" showErrorMessage="1" prompt="Please make sure the sum adds up to 100%" sqref="D158:CE158 D65:CE65" xr:uid="{00000000-0002-0000-0000-000001000000}"/>
    <dataValidation allowBlank="1" showInputMessage="1" showErrorMessage="1" prompt="Please enter percentages, not decimals" sqref="D229:CE244 D212:CE227 D22:CE25" xr:uid="{00000000-0002-0000-0000-000002000000}"/>
    <dataValidation type="whole" operator="greaterThanOrEqual" allowBlank="1" showInputMessage="1" showErrorMessage="1" error="Please enter only positive numbers" sqref="CF162:XFD171 D172:CE172" xr:uid="{00000000-0002-0000-0000-000003000000}">
      <formula1>0</formula1>
    </dataValidation>
    <dataValidation type="list" allowBlank="1" showInputMessage="1" showErrorMessage="1" sqref="D13:CE13 D11:CE11" xr:uid="{00000000-0002-0000-0000-000004000000}">
      <formula1>$C$255:$C$259</formula1>
    </dataValidation>
    <dataValidation type="list" allowBlank="1" showInputMessage="1" showErrorMessage="1" sqref="D21:CE21" xr:uid="{00000000-0002-0000-0000-000005000000}">
      <formula1>$C$262:$C$266</formula1>
    </dataValidation>
    <dataValidation allowBlank="1" showInputMessage="1" showErrorMessage="1" prompt="Please make sure the sum adds up to 100%. Enter percentages, not decimals." sqref="D147:CE157 D142:CE145 D43:CE64" xr:uid="{00000000-0002-0000-0000-000006000000}"/>
    <dataValidation allowBlank="1" showInputMessage="1" showErrorMessage="1" prompt="Please enter only positive numbers for both long and short positions." sqref="D28:CE33 D35:CE41 D100:CE128 D69:CE97" xr:uid="{00000000-0002-0000-0000-000007000000}"/>
    <dataValidation allowBlank="1" showInputMessage="1" showErrorMessage="1" prompt="Please enter only positive numbers for both long and short positions" sqref="D132:CE132 D134:CE134" xr:uid="{00000000-0002-0000-0000-000008000000}"/>
    <dataValidation allowBlank="1" showInputMessage="1" showErrorMessage="1" prompt="Please enter only positive numbers" sqref="D162:CE171 D195:CE198" xr:uid="{00000000-0002-0000-0000-000009000000}"/>
    <dataValidation allowBlank="1" showInputMessage="1" showErrorMessage="1" prompt="Please make sure the sum adds up to 100%. Enter percentages, not decimals" sqref="D175:CE181 D185:CE191" xr:uid="{00000000-0002-0000-0000-00000A000000}"/>
    <dataValidation allowBlank="1" showInputMessage="1" showErrorMessage="1" prompt="Please enter all dollar amounts in Canadian dollars" sqref="D15:CE20" xr:uid="{00000000-0002-0000-0000-00000B000000}"/>
    <dataValidation allowBlank="1" showInputMessage="1" showErrorMessage="1" prompt="Please make sure the sum adds up to 100%." sqref="D182:CE182 D192:CE192" xr:uid="{00000000-0002-0000-0000-00000C000000}"/>
    <dataValidation type="list" allowBlank="1" showInputMessage="1" showErrorMessage="1" prompt="If this a fund-of-fund, please fill in the necessary information in the tab named &quot;Fund of Funds&quot;" sqref="D7:CE7" xr:uid="{00000000-0002-0000-0000-00000D000000}">
      <formula1>$C$268:$C$269</formula1>
    </dataValidation>
    <dataValidation allowBlank="1" showInputMessage="1" showErrorMessage="1" prompt="Please enter the data in the format YYYY-MM-DD" sqref="D10:CE10" xr:uid="{00000000-0002-0000-0000-00000E000000}"/>
    <dataValidation allowBlank="1" showInputMessage="1" showErrorMessage="1" prompt="Please explain what you consider an illiquid security" sqref="D135:CE135" xr:uid="{00000000-0002-0000-0000-00000F000000}"/>
    <dataValidation type="list" allowBlank="1" showInputMessage="1" showErrorMessage="1" sqref="D202:CE208" xr:uid="{00000000-0002-0000-0000-000010000000}">
      <formula1>$C$271:$C$272</formula1>
    </dataValidation>
    <dataValidation allowBlank="1" showInputMessage="1" showErrorMessage="1" prompt="If you indicated &quot;Other strategies&quot; in the question above, please specify" sqref="D66:CE66" xr:uid="{00000000-0002-0000-0000-000011000000}"/>
    <dataValidation allowBlank="1" showInputMessage="1" showErrorMessage="1" prompt="If you indicated &quot;Investments in other asset classes&quot; in the question above, please specify the type of investment" sqref="D98:CE98 D129:CE129" xr:uid="{00000000-0002-0000-0000-000012000000}"/>
    <dataValidation allowBlank="1" showInputMessage="1" showErrorMessage="1" prompt="If you indicated &quot;Other types of investors&quot; in the question above, please specify" sqref="D159:CE159" xr:uid="{00000000-0002-0000-0000-000013000000}"/>
    <dataValidation allowBlank="1" showInputMessage="1" showErrorMessage="1" prompt="Please explain what types of assets you included" sqref="D199:CE199" xr:uid="{00000000-0002-0000-0000-000014000000}"/>
  </dataValidations>
  <printOptions horizontalCentered="1" verticalCentered="1"/>
  <pageMargins left="0.70866141732283472" right="0.70866141732283472" top="0.74803149606299213" bottom="0.74803149606299213" header="0.31496062992125984" footer="0.31496062992125984"/>
  <pageSetup scale="5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E75"/>
  <sheetViews>
    <sheetView zoomScaleNormal="100" workbookViewId="0">
      <selection sqref="A1:C1"/>
    </sheetView>
  </sheetViews>
  <sheetFormatPr defaultRowHeight="15" x14ac:dyDescent="0.25"/>
  <cols>
    <col min="1" max="1" width="3" style="22" bestFit="1" customWidth="1"/>
    <col min="2" max="2" width="27.5703125" style="22" bestFit="1" customWidth="1"/>
    <col min="3" max="3" width="121.7109375" style="1" customWidth="1"/>
    <col min="4" max="83" width="25.7109375" style="25" customWidth="1"/>
    <col min="84" max="16384" width="9.140625" style="1"/>
  </cols>
  <sheetData>
    <row r="1" spans="1:83" ht="227.25" customHeight="1" x14ac:dyDescent="0.25">
      <c r="A1" s="109" t="s">
        <v>322</v>
      </c>
      <c r="B1" s="109"/>
      <c r="C1" s="109"/>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c r="BA1" s="26"/>
      <c r="BB1" s="26"/>
      <c r="BC1" s="26"/>
      <c r="BD1" s="26"/>
      <c r="BE1" s="26"/>
      <c r="BF1" s="26"/>
      <c r="BG1" s="26"/>
      <c r="BH1" s="26"/>
      <c r="BI1" s="26"/>
      <c r="BJ1" s="26"/>
      <c r="BK1" s="26"/>
      <c r="BL1" s="26"/>
      <c r="BM1" s="26"/>
      <c r="BN1" s="26"/>
      <c r="BO1" s="26"/>
      <c r="BP1" s="26"/>
      <c r="BQ1" s="26"/>
      <c r="BR1" s="26"/>
      <c r="BS1" s="26"/>
      <c r="BT1" s="26"/>
      <c r="BU1" s="26"/>
      <c r="BV1" s="26"/>
      <c r="BW1" s="26"/>
      <c r="BX1" s="26"/>
      <c r="BY1" s="26"/>
      <c r="BZ1" s="26"/>
      <c r="CA1" s="26"/>
      <c r="CB1" s="26"/>
      <c r="CC1" s="26"/>
      <c r="CD1" s="26"/>
      <c r="CE1" s="26"/>
    </row>
    <row r="2" spans="1:83" x14ac:dyDescent="0.25">
      <c r="A2" s="4"/>
      <c r="B2" s="4"/>
      <c r="C2" s="5"/>
      <c r="D2" s="23" t="s">
        <v>69</v>
      </c>
      <c r="E2" s="23" t="s">
        <v>127</v>
      </c>
      <c r="F2" s="23" t="s">
        <v>128</v>
      </c>
      <c r="G2" s="23" t="s">
        <v>129</v>
      </c>
      <c r="H2" s="23" t="s">
        <v>130</v>
      </c>
      <c r="I2" s="23" t="s">
        <v>131</v>
      </c>
      <c r="J2" s="23" t="s">
        <v>132</v>
      </c>
      <c r="K2" s="23" t="s">
        <v>133</v>
      </c>
      <c r="L2" s="23" t="s">
        <v>134</v>
      </c>
      <c r="M2" s="23" t="s">
        <v>135</v>
      </c>
      <c r="N2" s="23" t="s">
        <v>136</v>
      </c>
      <c r="O2" s="23" t="s">
        <v>137</v>
      </c>
      <c r="P2" s="23" t="s">
        <v>138</v>
      </c>
      <c r="Q2" s="23" t="s">
        <v>139</v>
      </c>
      <c r="R2" s="23" t="s">
        <v>140</v>
      </c>
      <c r="S2" s="23" t="s">
        <v>141</v>
      </c>
      <c r="T2" s="23" t="s">
        <v>142</v>
      </c>
      <c r="U2" s="23" t="s">
        <v>143</v>
      </c>
      <c r="V2" s="23" t="s">
        <v>144</v>
      </c>
      <c r="W2" s="23" t="s">
        <v>145</v>
      </c>
      <c r="X2" s="23" t="s">
        <v>146</v>
      </c>
      <c r="Y2" s="23" t="s">
        <v>147</v>
      </c>
      <c r="Z2" s="23" t="s">
        <v>148</v>
      </c>
      <c r="AA2" s="23" t="s">
        <v>149</v>
      </c>
      <c r="AB2" s="23" t="s">
        <v>150</v>
      </c>
      <c r="AC2" s="23" t="s">
        <v>151</v>
      </c>
      <c r="AD2" s="23" t="s">
        <v>152</v>
      </c>
      <c r="AE2" s="23" t="s">
        <v>153</v>
      </c>
      <c r="AF2" s="23" t="s">
        <v>154</v>
      </c>
      <c r="AG2" s="23" t="s">
        <v>155</v>
      </c>
      <c r="AH2" s="23" t="s">
        <v>180</v>
      </c>
      <c r="AI2" s="23" t="s">
        <v>181</v>
      </c>
      <c r="AJ2" s="23" t="s">
        <v>182</v>
      </c>
      <c r="AK2" s="23" t="s">
        <v>183</v>
      </c>
      <c r="AL2" s="23" t="s">
        <v>184</v>
      </c>
      <c r="AM2" s="23" t="s">
        <v>185</v>
      </c>
      <c r="AN2" s="23" t="s">
        <v>186</v>
      </c>
      <c r="AO2" s="23" t="s">
        <v>187</v>
      </c>
      <c r="AP2" s="23" t="s">
        <v>188</v>
      </c>
      <c r="AQ2" s="23" t="s">
        <v>189</v>
      </c>
      <c r="AR2" s="23" t="s">
        <v>190</v>
      </c>
      <c r="AS2" s="23" t="s">
        <v>191</v>
      </c>
      <c r="AT2" s="23" t="s">
        <v>192</v>
      </c>
      <c r="AU2" s="23" t="s">
        <v>193</v>
      </c>
      <c r="AV2" s="23" t="s">
        <v>194</v>
      </c>
      <c r="AW2" s="23" t="s">
        <v>195</v>
      </c>
      <c r="AX2" s="23" t="s">
        <v>196</v>
      </c>
      <c r="AY2" s="23" t="s">
        <v>197</v>
      </c>
      <c r="AZ2" s="23" t="s">
        <v>198</v>
      </c>
      <c r="BA2" s="23" t="s">
        <v>199</v>
      </c>
      <c r="BB2" s="23" t="s">
        <v>200</v>
      </c>
      <c r="BC2" s="23" t="s">
        <v>201</v>
      </c>
      <c r="BD2" s="23" t="s">
        <v>202</v>
      </c>
      <c r="BE2" s="23" t="s">
        <v>203</v>
      </c>
      <c r="BF2" s="23" t="s">
        <v>204</v>
      </c>
      <c r="BG2" s="23" t="s">
        <v>205</v>
      </c>
      <c r="BH2" s="23" t="s">
        <v>206</v>
      </c>
      <c r="BI2" s="23" t="s">
        <v>207</v>
      </c>
      <c r="BJ2" s="23" t="s">
        <v>208</v>
      </c>
      <c r="BK2" s="23" t="s">
        <v>209</v>
      </c>
      <c r="BL2" s="23" t="s">
        <v>210</v>
      </c>
      <c r="BM2" s="23" t="s">
        <v>211</v>
      </c>
      <c r="BN2" s="23" t="s">
        <v>212</v>
      </c>
      <c r="BO2" s="23" t="s">
        <v>213</v>
      </c>
      <c r="BP2" s="23" t="s">
        <v>214</v>
      </c>
      <c r="BQ2" s="23" t="s">
        <v>215</v>
      </c>
      <c r="BR2" s="23" t="s">
        <v>216</v>
      </c>
      <c r="BS2" s="23" t="s">
        <v>217</v>
      </c>
      <c r="BT2" s="23" t="s">
        <v>218</v>
      </c>
      <c r="BU2" s="23" t="s">
        <v>219</v>
      </c>
      <c r="BV2" s="23" t="s">
        <v>220</v>
      </c>
      <c r="BW2" s="23" t="s">
        <v>221</v>
      </c>
      <c r="BX2" s="23" t="s">
        <v>222</v>
      </c>
      <c r="BY2" s="23" t="s">
        <v>223</v>
      </c>
      <c r="BZ2" s="23" t="s">
        <v>224</v>
      </c>
      <c r="CA2" s="23" t="s">
        <v>225</v>
      </c>
      <c r="CB2" s="23" t="s">
        <v>226</v>
      </c>
      <c r="CC2" s="23" t="s">
        <v>227</v>
      </c>
      <c r="CD2" s="23" t="s">
        <v>228</v>
      </c>
      <c r="CE2" s="23" t="s">
        <v>229</v>
      </c>
    </row>
    <row r="3" spans="1:83" x14ac:dyDescent="0.25">
      <c r="A3" s="6">
        <v>1</v>
      </c>
      <c r="B3" s="6" t="s">
        <v>272</v>
      </c>
      <c r="C3" s="7" t="s">
        <v>112</v>
      </c>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c r="BA3" s="42"/>
      <c r="BB3" s="42"/>
      <c r="BC3" s="42"/>
      <c r="BD3" s="42"/>
      <c r="BE3" s="42"/>
      <c r="BF3" s="42"/>
      <c r="BG3" s="42"/>
      <c r="BH3" s="42"/>
      <c r="BI3" s="42"/>
      <c r="BJ3" s="42"/>
      <c r="BK3" s="42"/>
      <c r="BL3" s="42"/>
      <c r="BM3" s="42"/>
      <c r="BN3" s="42"/>
      <c r="BO3" s="42"/>
      <c r="BP3" s="42"/>
      <c r="BQ3" s="42"/>
      <c r="BR3" s="42"/>
      <c r="BS3" s="42"/>
      <c r="BT3" s="42"/>
      <c r="BU3" s="42"/>
      <c r="BV3" s="42"/>
      <c r="BW3" s="42"/>
      <c r="BX3" s="42"/>
      <c r="BY3" s="42"/>
      <c r="BZ3" s="42"/>
      <c r="CA3" s="42"/>
      <c r="CB3" s="42"/>
      <c r="CC3" s="42"/>
      <c r="CD3" s="42"/>
      <c r="CE3" s="42"/>
    </row>
    <row r="4" spans="1:83" x14ac:dyDescent="0.25">
      <c r="A4" s="6"/>
      <c r="B4" s="6"/>
      <c r="C4" s="7" t="s">
        <v>113</v>
      </c>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row>
    <row r="5" spans="1:83" x14ac:dyDescent="0.25">
      <c r="A5" s="6">
        <v>2</v>
      </c>
      <c r="B5" s="6" t="s">
        <v>249</v>
      </c>
      <c r="C5" s="7" t="s">
        <v>35</v>
      </c>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row>
    <row r="6" spans="1:83" x14ac:dyDescent="0.25">
      <c r="A6" s="6"/>
      <c r="B6" s="6"/>
      <c r="C6" s="47" t="s">
        <v>231</v>
      </c>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row>
    <row r="7" spans="1:83" x14ac:dyDescent="0.25">
      <c r="A7" s="6"/>
      <c r="B7" s="6"/>
      <c r="C7" s="47" t="s">
        <v>232</v>
      </c>
      <c r="D7" s="19" t="s">
        <v>84</v>
      </c>
      <c r="E7" s="19" t="s">
        <v>84</v>
      </c>
      <c r="F7" s="19" t="s">
        <v>84</v>
      </c>
      <c r="G7" s="19" t="s">
        <v>84</v>
      </c>
      <c r="H7" s="19" t="s">
        <v>84</v>
      </c>
      <c r="I7" s="19" t="s">
        <v>84</v>
      </c>
      <c r="J7" s="19" t="s">
        <v>84</v>
      </c>
      <c r="K7" s="19" t="s">
        <v>84</v>
      </c>
      <c r="L7" s="19" t="s">
        <v>84</v>
      </c>
      <c r="M7" s="19" t="s">
        <v>84</v>
      </c>
      <c r="N7" s="19" t="s">
        <v>84</v>
      </c>
      <c r="O7" s="19" t="s">
        <v>84</v>
      </c>
      <c r="P7" s="19" t="s">
        <v>84</v>
      </c>
      <c r="Q7" s="19" t="s">
        <v>84</v>
      </c>
      <c r="R7" s="19" t="s">
        <v>84</v>
      </c>
      <c r="S7" s="19" t="s">
        <v>84</v>
      </c>
      <c r="T7" s="19" t="s">
        <v>84</v>
      </c>
      <c r="U7" s="19" t="s">
        <v>84</v>
      </c>
      <c r="V7" s="19" t="s">
        <v>84</v>
      </c>
      <c r="W7" s="19" t="s">
        <v>84</v>
      </c>
      <c r="X7" s="19" t="s">
        <v>84</v>
      </c>
      <c r="Y7" s="19" t="s">
        <v>84</v>
      </c>
      <c r="Z7" s="19" t="s">
        <v>84</v>
      </c>
      <c r="AA7" s="19" t="s">
        <v>84</v>
      </c>
      <c r="AB7" s="19" t="s">
        <v>84</v>
      </c>
      <c r="AC7" s="19" t="s">
        <v>84</v>
      </c>
      <c r="AD7" s="19" t="s">
        <v>84</v>
      </c>
      <c r="AE7" s="19" t="s">
        <v>84</v>
      </c>
      <c r="AF7" s="19" t="s">
        <v>84</v>
      </c>
      <c r="AG7" s="19" t="s">
        <v>84</v>
      </c>
      <c r="AH7" s="19" t="s">
        <v>84</v>
      </c>
      <c r="AI7" s="19" t="s">
        <v>84</v>
      </c>
      <c r="AJ7" s="19" t="s">
        <v>84</v>
      </c>
      <c r="AK7" s="19" t="s">
        <v>84</v>
      </c>
      <c r="AL7" s="19" t="s">
        <v>84</v>
      </c>
      <c r="AM7" s="19" t="s">
        <v>84</v>
      </c>
      <c r="AN7" s="19" t="s">
        <v>84</v>
      </c>
      <c r="AO7" s="19" t="s">
        <v>84</v>
      </c>
      <c r="AP7" s="19" t="s">
        <v>84</v>
      </c>
      <c r="AQ7" s="19" t="s">
        <v>84</v>
      </c>
      <c r="AR7" s="19" t="s">
        <v>84</v>
      </c>
      <c r="AS7" s="19" t="s">
        <v>84</v>
      </c>
      <c r="AT7" s="19" t="s">
        <v>84</v>
      </c>
      <c r="AU7" s="19" t="s">
        <v>84</v>
      </c>
      <c r="AV7" s="19" t="s">
        <v>84</v>
      </c>
      <c r="AW7" s="19" t="s">
        <v>84</v>
      </c>
      <c r="AX7" s="19" t="s">
        <v>84</v>
      </c>
      <c r="AY7" s="19" t="s">
        <v>84</v>
      </c>
      <c r="AZ7" s="19" t="s">
        <v>84</v>
      </c>
      <c r="BA7" s="19" t="s">
        <v>84</v>
      </c>
      <c r="BB7" s="19" t="s">
        <v>84</v>
      </c>
      <c r="BC7" s="19" t="s">
        <v>84</v>
      </c>
      <c r="BD7" s="19" t="s">
        <v>84</v>
      </c>
      <c r="BE7" s="19" t="s">
        <v>84</v>
      </c>
      <c r="BF7" s="19" t="s">
        <v>84</v>
      </c>
      <c r="BG7" s="19" t="s">
        <v>84</v>
      </c>
      <c r="BH7" s="19" t="s">
        <v>84</v>
      </c>
      <c r="BI7" s="19" t="s">
        <v>84</v>
      </c>
      <c r="BJ7" s="19" t="s">
        <v>84</v>
      </c>
      <c r="BK7" s="19" t="s">
        <v>84</v>
      </c>
      <c r="BL7" s="19" t="s">
        <v>84</v>
      </c>
      <c r="BM7" s="19" t="s">
        <v>84</v>
      </c>
      <c r="BN7" s="19" t="s">
        <v>84</v>
      </c>
      <c r="BO7" s="19" t="s">
        <v>84</v>
      </c>
      <c r="BP7" s="19" t="s">
        <v>84</v>
      </c>
      <c r="BQ7" s="19" t="s">
        <v>84</v>
      </c>
      <c r="BR7" s="19" t="s">
        <v>84</v>
      </c>
      <c r="BS7" s="19" t="s">
        <v>84</v>
      </c>
      <c r="BT7" s="19" t="s">
        <v>84</v>
      </c>
      <c r="BU7" s="19" t="s">
        <v>84</v>
      </c>
      <c r="BV7" s="19" t="s">
        <v>84</v>
      </c>
      <c r="BW7" s="19" t="s">
        <v>84</v>
      </c>
      <c r="BX7" s="19" t="s">
        <v>84</v>
      </c>
      <c r="BY7" s="19" t="s">
        <v>84</v>
      </c>
      <c r="BZ7" s="19" t="s">
        <v>84</v>
      </c>
      <c r="CA7" s="19" t="s">
        <v>84</v>
      </c>
      <c r="CB7" s="19" t="s">
        <v>84</v>
      </c>
      <c r="CC7" s="19" t="s">
        <v>84</v>
      </c>
      <c r="CD7" s="19" t="s">
        <v>84</v>
      </c>
      <c r="CE7" s="19" t="s">
        <v>84</v>
      </c>
    </row>
    <row r="8" spans="1:83" x14ac:dyDescent="0.25">
      <c r="A8" s="6"/>
      <c r="B8" s="6"/>
      <c r="C8" s="7" t="s">
        <v>104</v>
      </c>
      <c r="D8" s="19" t="s">
        <v>84</v>
      </c>
      <c r="E8" s="19" t="s">
        <v>84</v>
      </c>
      <c r="F8" s="19" t="s">
        <v>84</v>
      </c>
      <c r="G8" s="19" t="s">
        <v>84</v>
      </c>
      <c r="H8" s="19" t="s">
        <v>84</v>
      </c>
      <c r="I8" s="19" t="s">
        <v>84</v>
      </c>
      <c r="J8" s="19" t="s">
        <v>84</v>
      </c>
      <c r="K8" s="19" t="s">
        <v>84</v>
      </c>
      <c r="L8" s="19" t="s">
        <v>84</v>
      </c>
      <c r="M8" s="19" t="s">
        <v>84</v>
      </c>
      <c r="N8" s="19" t="s">
        <v>84</v>
      </c>
      <c r="O8" s="19" t="s">
        <v>84</v>
      </c>
      <c r="P8" s="19" t="s">
        <v>84</v>
      </c>
      <c r="Q8" s="19" t="s">
        <v>84</v>
      </c>
      <c r="R8" s="19" t="s">
        <v>84</v>
      </c>
      <c r="S8" s="19" t="s">
        <v>84</v>
      </c>
      <c r="T8" s="19" t="s">
        <v>84</v>
      </c>
      <c r="U8" s="19" t="s">
        <v>84</v>
      </c>
      <c r="V8" s="19" t="s">
        <v>84</v>
      </c>
      <c r="W8" s="19" t="s">
        <v>84</v>
      </c>
      <c r="X8" s="19" t="s">
        <v>84</v>
      </c>
      <c r="Y8" s="19" t="s">
        <v>84</v>
      </c>
      <c r="Z8" s="19" t="s">
        <v>84</v>
      </c>
      <c r="AA8" s="19" t="s">
        <v>84</v>
      </c>
      <c r="AB8" s="19" t="s">
        <v>84</v>
      </c>
      <c r="AC8" s="19" t="s">
        <v>84</v>
      </c>
      <c r="AD8" s="19" t="s">
        <v>84</v>
      </c>
      <c r="AE8" s="19" t="s">
        <v>84</v>
      </c>
      <c r="AF8" s="19" t="s">
        <v>84</v>
      </c>
      <c r="AG8" s="19" t="s">
        <v>84</v>
      </c>
      <c r="AH8" s="19" t="s">
        <v>84</v>
      </c>
      <c r="AI8" s="19" t="s">
        <v>84</v>
      </c>
      <c r="AJ8" s="19" t="s">
        <v>84</v>
      </c>
      <c r="AK8" s="19" t="s">
        <v>84</v>
      </c>
      <c r="AL8" s="19" t="s">
        <v>84</v>
      </c>
      <c r="AM8" s="19" t="s">
        <v>84</v>
      </c>
      <c r="AN8" s="19" t="s">
        <v>84</v>
      </c>
      <c r="AO8" s="19" t="s">
        <v>84</v>
      </c>
      <c r="AP8" s="19" t="s">
        <v>84</v>
      </c>
      <c r="AQ8" s="19" t="s">
        <v>84</v>
      </c>
      <c r="AR8" s="19" t="s">
        <v>84</v>
      </c>
      <c r="AS8" s="19" t="s">
        <v>84</v>
      </c>
      <c r="AT8" s="19" t="s">
        <v>84</v>
      </c>
      <c r="AU8" s="19" t="s">
        <v>84</v>
      </c>
      <c r="AV8" s="19" t="s">
        <v>84</v>
      </c>
      <c r="AW8" s="19" t="s">
        <v>84</v>
      </c>
      <c r="AX8" s="19" t="s">
        <v>84</v>
      </c>
      <c r="AY8" s="19" t="s">
        <v>84</v>
      </c>
      <c r="AZ8" s="19" t="s">
        <v>84</v>
      </c>
      <c r="BA8" s="19" t="s">
        <v>84</v>
      </c>
      <c r="BB8" s="19" t="s">
        <v>84</v>
      </c>
      <c r="BC8" s="19" t="s">
        <v>84</v>
      </c>
      <c r="BD8" s="19" t="s">
        <v>84</v>
      </c>
      <c r="BE8" s="19" t="s">
        <v>84</v>
      </c>
      <c r="BF8" s="19" t="s">
        <v>84</v>
      </c>
      <c r="BG8" s="19" t="s">
        <v>84</v>
      </c>
      <c r="BH8" s="19" t="s">
        <v>84</v>
      </c>
      <c r="BI8" s="19" t="s">
        <v>84</v>
      </c>
      <c r="BJ8" s="19" t="s">
        <v>84</v>
      </c>
      <c r="BK8" s="19" t="s">
        <v>84</v>
      </c>
      <c r="BL8" s="19" t="s">
        <v>84</v>
      </c>
      <c r="BM8" s="19" t="s">
        <v>84</v>
      </c>
      <c r="BN8" s="19" t="s">
        <v>84</v>
      </c>
      <c r="BO8" s="19" t="s">
        <v>84</v>
      </c>
      <c r="BP8" s="19" t="s">
        <v>84</v>
      </c>
      <c r="BQ8" s="19" t="s">
        <v>84</v>
      </c>
      <c r="BR8" s="19" t="s">
        <v>84</v>
      </c>
      <c r="BS8" s="19" t="s">
        <v>84</v>
      </c>
      <c r="BT8" s="19" t="s">
        <v>84</v>
      </c>
      <c r="BU8" s="19" t="s">
        <v>84</v>
      </c>
      <c r="BV8" s="19" t="s">
        <v>84</v>
      </c>
      <c r="BW8" s="19" t="s">
        <v>84</v>
      </c>
      <c r="BX8" s="19" t="s">
        <v>84</v>
      </c>
      <c r="BY8" s="19" t="s">
        <v>84</v>
      </c>
      <c r="BZ8" s="19" t="s">
        <v>84</v>
      </c>
      <c r="CA8" s="19" t="s">
        <v>84</v>
      </c>
      <c r="CB8" s="19" t="s">
        <v>84</v>
      </c>
      <c r="CC8" s="19" t="s">
        <v>84</v>
      </c>
      <c r="CD8" s="19" t="s">
        <v>84</v>
      </c>
      <c r="CE8" s="19" t="s">
        <v>84</v>
      </c>
    </row>
    <row r="9" spans="1:83" x14ac:dyDescent="0.25">
      <c r="A9" s="6"/>
      <c r="B9" s="6"/>
      <c r="C9" s="7" t="s">
        <v>235</v>
      </c>
      <c r="D9" s="21"/>
      <c r="E9" s="21"/>
      <c r="F9" s="21"/>
      <c r="G9" s="21"/>
      <c r="H9" s="21"/>
      <c r="I9" s="21"/>
      <c r="J9" s="21"/>
      <c r="K9" s="21"/>
      <c r="L9" s="21"/>
      <c r="M9" s="21"/>
      <c r="N9" s="21"/>
      <c r="O9" s="21"/>
      <c r="P9" s="21"/>
      <c r="Q9" s="21"/>
      <c r="R9" s="21"/>
      <c r="S9" s="21"/>
      <c r="T9" s="21"/>
      <c r="U9" s="21"/>
      <c r="V9" s="21"/>
      <c r="W9" s="21"/>
      <c r="X9" s="21"/>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row>
    <row r="10" spans="1:83" x14ac:dyDescent="0.25">
      <c r="A10" s="6"/>
      <c r="B10" s="6"/>
      <c r="C10" s="7" t="s">
        <v>105</v>
      </c>
      <c r="D10" s="19" t="s">
        <v>84</v>
      </c>
      <c r="E10" s="19" t="s">
        <v>84</v>
      </c>
      <c r="F10" s="19" t="s">
        <v>84</v>
      </c>
      <c r="G10" s="19" t="s">
        <v>84</v>
      </c>
      <c r="H10" s="19" t="s">
        <v>84</v>
      </c>
      <c r="I10" s="19" t="s">
        <v>84</v>
      </c>
      <c r="J10" s="19" t="s">
        <v>84</v>
      </c>
      <c r="K10" s="19" t="s">
        <v>84</v>
      </c>
      <c r="L10" s="19" t="s">
        <v>84</v>
      </c>
      <c r="M10" s="19" t="s">
        <v>84</v>
      </c>
      <c r="N10" s="19" t="s">
        <v>84</v>
      </c>
      <c r="O10" s="19" t="s">
        <v>84</v>
      </c>
      <c r="P10" s="19" t="s">
        <v>84</v>
      </c>
      <c r="Q10" s="19" t="s">
        <v>84</v>
      </c>
      <c r="R10" s="19" t="s">
        <v>84</v>
      </c>
      <c r="S10" s="19" t="s">
        <v>84</v>
      </c>
      <c r="T10" s="19" t="s">
        <v>84</v>
      </c>
      <c r="U10" s="19" t="s">
        <v>84</v>
      </c>
      <c r="V10" s="19" t="s">
        <v>84</v>
      </c>
      <c r="W10" s="19" t="s">
        <v>84</v>
      </c>
      <c r="X10" s="19" t="s">
        <v>84</v>
      </c>
      <c r="Y10" s="19" t="s">
        <v>84</v>
      </c>
      <c r="Z10" s="19" t="s">
        <v>84</v>
      </c>
      <c r="AA10" s="19" t="s">
        <v>84</v>
      </c>
      <c r="AB10" s="19" t="s">
        <v>84</v>
      </c>
      <c r="AC10" s="19" t="s">
        <v>84</v>
      </c>
      <c r="AD10" s="19" t="s">
        <v>84</v>
      </c>
      <c r="AE10" s="19" t="s">
        <v>84</v>
      </c>
      <c r="AF10" s="19" t="s">
        <v>84</v>
      </c>
      <c r="AG10" s="19" t="s">
        <v>84</v>
      </c>
      <c r="AH10" s="19" t="s">
        <v>84</v>
      </c>
      <c r="AI10" s="19" t="s">
        <v>84</v>
      </c>
      <c r="AJ10" s="19" t="s">
        <v>84</v>
      </c>
      <c r="AK10" s="19" t="s">
        <v>84</v>
      </c>
      <c r="AL10" s="19" t="s">
        <v>84</v>
      </c>
      <c r="AM10" s="19" t="s">
        <v>84</v>
      </c>
      <c r="AN10" s="19" t="s">
        <v>84</v>
      </c>
      <c r="AO10" s="19" t="s">
        <v>84</v>
      </c>
      <c r="AP10" s="19" t="s">
        <v>84</v>
      </c>
      <c r="AQ10" s="19" t="s">
        <v>84</v>
      </c>
      <c r="AR10" s="19" t="s">
        <v>84</v>
      </c>
      <c r="AS10" s="19" t="s">
        <v>84</v>
      </c>
      <c r="AT10" s="19" t="s">
        <v>84</v>
      </c>
      <c r="AU10" s="19" t="s">
        <v>84</v>
      </c>
      <c r="AV10" s="19" t="s">
        <v>84</v>
      </c>
      <c r="AW10" s="19" t="s">
        <v>84</v>
      </c>
      <c r="AX10" s="19" t="s">
        <v>84</v>
      </c>
      <c r="AY10" s="19" t="s">
        <v>84</v>
      </c>
      <c r="AZ10" s="19" t="s">
        <v>84</v>
      </c>
      <c r="BA10" s="19" t="s">
        <v>84</v>
      </c>
      <c r="BB10" s="19" t="s">
        <v>84</v>
      </c>
      <c r="BC10" s="19" t="s">
        <v>84</v>
      </c>
      <c r="BD10" s="19" t="s">
        <v>84</v>
      </c>
      <c r="BE10" s="19" t="s">
        <v>84</v>
      </c>
      <c r="BF10" s="19" t="s">
        <v>84</v>
      </c>
      <c r="BG10" s="19" t="s">
        <v>84</v>
      </c>
      <c r="BH10" s="19" t="s">
        <v>84</v>
      </c>
      <c r="BI10" s="19" t="s">
        <v>84</v>
      </c>
      <c r="BJ10" s="19" t="s">
        <v>84</v>
      </c>
      <c r="BK10" s="19" t="s">
        <v>84</v>
      </c>
      <c r="BL10" s="19" t="s">
        <v>84</v>
      </c>
      <c r="BM10" s="19" t="s">
        <v>84</v>
      </c>
      <c r="BN10" s="19" t="s">
        <v>84</v>
      </c>
      <c r="BO10" s="19" t="s">
        <v>84</v>
      </c>
      <c r="BP10" s="19" t="s">
        <v>84</v>
      </c>
      <c r="BQ10" s="19" t="s">
        <v>84</v>
      </c>
      <c r="BR10" s="19" t="s">
        <v>84</v>
      </c>
      <c r="BS10" s="19" t="s">
        <v>84</v>
      </c>
      <c r="BT10" s="19" t="s">
        <v>84</v>
      </c>
      <c r="BU10" s="19" t="s">
        <v>84</v>
      </c>
      <c r="BV10" s="19" t="s">
        <v>84</v>
      </c>
      <c r="BW10" s="19" t="s">
        <v>84</v>
      </c>
      <c r="BX10" s="19" t="s">
        <v>84</v>
      </c>
      <c r="BY10" s="19" t="s">
        <v>84</v>
      </c>
      <c r="BZ10" s="19" t="s">
        <v>84</v>
      </c>
      <c r="CA10" s="19" t="s">
        <v>84</v>
      </c>
      <c r="CB10" s="19" t="s">
        <v>84</v>
      </c>
      <c r="CC10" s="19" t="s">
        <v>84</v>
      </c>
      <c r="CD10" s="19" t="s">
        <v>84</v>
      </c>
      <c r="CE10" s="19" t="s">
        <v>84</v>
      </c>
    </row>
    <row r="11" spans="1:83" x14ac:dyDescent="0.25">
      <c r="A11" s="6"/>
      <c r="B11" s="6"/>
      <c r="C11" s="7" t="s">
        <v>86</v>
      </c>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row>
    <row r="12" spans="1:83" x14ac:dyDescent="0.25">
      <c r="A12" s="6"/>
      <c r="B12" s="6"/>
      <c r="C12" s="7" t="s">
        <v>106</v>
      </c>
      <c r="D12" s="19" t="s">
        <v>84</v>
      </c>
      <c r="E12" s="19" t="s">
        <v>84</v>
      </c>
      <c r="F12" s="19" t="s">
        <v>84</v>
      </c>
      <c r="G12" s="19" t="s">
        <v>84</v>
      </c>
      <c r="H12" s="19" t="s">
        <v>84</v>
      </c>
      <c r="I12" s="19" t="s">
        <v>84</v>
      </c>
      <c r="J12" s="19" t="s">
        <v>84</v>
      </c>
      <c r="K12" s="19" t="s">
        <v>84</v>
      </c>
      <c r="L12" s="19" t="s">
        <v>84</v>
      </c>
      <c r="M12" s="19" t="s">
        <v>84</v>
      </c>
      <c r="N12" s="19" t="s">
        <v>84</v>
      </c>
      <c r="O12" s="19" t="s">
        <v>84</v>
      </c>
      <c r="P12" s="19" t="s">
        <v>84</v>
      </c>
      <c r="Q12" s="19" t="s">
        <v>84</v>
      </c>
      <c r="R12" s="19" t="s">
        <v>84</v>
      </c>
      <c r="S12" s="19" t="s">
        <v>84</v>
      </c>
      <c r="T12" s="19" t="s">
        <v>84</v>
      </c>
      <c r="U12" s="19" t="s">
        <v>84</v>
      </c>
      <c r="V12" s="19" t="s">
        <v>84</v>
      </c>
      <c r="W12" s="19" t="s">
        <v>84</v>
      </c>
      <c r="X12" s="19" t="s">
        <v>84</v>
      </c>
      <c r="Y12" s="19" t="s">
        <v>84</v>
      </c>
      <c r="Z12" s="19" t="s">
        <v>84</v>
      </c>
      <c r="AA12" s="19" t="s">
        <v>84</v>
      </c>
      <c r="AB12" s="19" t="s">
        <v>84</v>
      </c>
      <c r="AC12" s="19" t="s">
        <v>84</v>
      </c>
      <c r="AD12" s="19" t="s">
        <v>84</v>
      </c>
      <c r="AE12" s="19" t="s">
        <v>84</v>
      </c>
      <c r="AF12" s="19" t="s">
        <v>84</v>
      </c>
      <c r="AG12" s="19" t="s">
        <v>84</v>
      </c>
      <c r="AH12" s="19" t="s">
        <v>84</v>
      </c>
      <c r="AI12" s="19" t="s">
        <v>84</v>
      </c>
      <c r="AJ12" s="19" t="s">
        <v>84</v>
      </c>
      <c r="AK12" s="19" t="s">
        <v>84</v>
      </c>
      <c r="AL12" s="19" t="s">
        <v>84</v>
      </c>
      <c r="AM12" s="19" t="s">
        <v>84</v>
      </c>
      <c r="AN12" s="19" t="s">
        <v>84</v>
      </c>
      <c r="AO12" s="19" t="s">
        <v>84</v>
      </c>
      <c r="AP12" s="19" t="s">
        <v>84</v>
      </c>
      <c r="AQ12" s="19" t="s">
        <v>84</v>
      </c>
      <c r="AR12" s="19" t="s">
        <v>84</v>
      </c>
      <c r="AS12" s="19" t="s">
        <v>84</v>
      </c>
      <c r="AT12" s="19" t="s">
        <v>84</v>
      </c>
      <c r="AU12" s="19" t="s">
        <v>84</v>
      </c>
      <c r="AV12" s="19" t="s">
        <v>84</v>
      </c>
      <c r="AW12" s="19" t="s">
        <v>84</v>
      </c>
      <c r="AX12" s="19" t="s">
        <v>84</v>
      </c>
      <c r="AY12" s="19" t="s">
        <v>84</v>
      </c>
      <c r="AZ12" s="19" t="s">
        <v>84</v>
      </c>
      <c r="BA12" s="19" t="s">
        <v>84</v>
      </c>
      <c r="BB12" s="19" t="s">
        <v>84</v>
      </c>
      <c r="BC12" s="19" t="s">
        <v>84</v>
      </c>
      <c r="BD12" s="19" t="s">
        <v>84</v>
      </c>
      <c r="BE12" s="19" t="s">
        <v>84</v>
      </c>
      <c r="BF12" s="19" t="s">
        <v>84</v>
      </c>
      <c r="BG12" s="19" t="s">
        <v>84</v>
      </c>
      <c r="BH12" s="19" t="s">
        <v>84</v>
      </c>
      <c r="BI12" s="19" t="s">
        <v>84</v>
      </c>
      <c r="BJ12" s="19" t="s">
        <v>84</v>
      </c>
      <c r="BK12" s="19" t="s">
        <v>84</v>
      </c>
      <c r="BL12" s="19" t="s">
        <v>84</v>
      </c>
      <c r="BM12" s="19" t="s">
        <v>84</v>
      </c>
      <c r="BN12" s="19" t="s">
        <v>84</v>
      </c>
      <c r="BO12" s="19" t="s">
        <v>84</v>
      </c>
      <c r="BP12" s="19" t="s">
        <v>84</v>
      </c>
      <c r="BQ12" s="19" t="s">
        <v>84</v>
      </c>
      <c r="BR12" s="19" t="s">
        <v>84</v>
      </c>
      <c r="BS12" s="19" t="s">
        <v>84</v>
      </c>
      <c r="BT12" s="19" t="s">
        <v>84</v>
      </c>
      <c r="BU12" s="19" t="s">
        <v>84</v>
      </c>
      <c r="BV12" s="19" t="s">
        <v>84</v>
      </c>
      <c r="BW12" s="19" t="s">
        <v>84</v>
      </c>
      <c r="BX12" s="19" t="s">
        <v>84</v>
      </c>
      <c r="BY12" s="19" t="s">
        <v>84</v>
      </c>
      <c r="BZ12" s="19" t="s">
        <v>84</v>
      </c>
      <c r="CA12" s="19" t="s">
        <v>84</v>
      </c>
      <c r="CB12" s="19" t="s">
        <v>84</v>
      </c>
      <c r="CC12" s="19" t="s">
        <v>84</v>
      </c>
      <c r="CD12" s="19" t="s">
        <v>84</v>
      </c>
      <c r="CE12" s="19" t="s">
        <v>84</v>
      </c>
    </row>
    <row r="13" spans="1:83" x14ac:dyDescent="0.25">
      <c r="A13" s="6"/>
      <c r="B13" s="6"/>
      <c r="C13" s="7" t="s">
        <v>103</v>
      </c>
      <c r="D13" s="20"/>
      <c r="E13" s="20"/>
      <c r="F13" s="20"/>
      <c r="G13" s="20"/>
      <c r="H13" s="20"/>
      <c r="I13" s="20"/>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row>
    <row r="14" spans="1:83" x14ac:dyDescent="0.25">
      <c r="A14" s="6">
        <v>3</v>
      </c>
      <c r="B14" s="6" t="s">
        <v>250</v>
      </c>
      <c r="C14" s="7" t="s">
        <v>236</v>
      </c>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4"/>
      <c r="BJ14" s="44"/>
      <c r="BK14" s="44"/>
      <c r="BL14" s="44"/>
      <c r="BM14" s="44"/>
      <c r="BN14" s="44"/>
      <c r="BO14" s="44"/>
      <c r="BP14" s="44"/>
      <c r="BQ14" s="44"/>
      <c r="BR14" s="44"/>
      <c r="BS14" s="44"/>
      <c r="BT14" s="44"/>
      <c r="BU14" s="44"/>
      <c r="BV14" s="44"/>
      <c r="BW14" s="44"/>
      <c r="BX14" s="44"/>
      <c r="BY14" s="44"/>
      <c r="BZ14" s="44"/>
      <c r="CA14" s="44"/>
      <c r="CB14" s="44"/>
      <c r="CC14" s="44"/>
      <c r="CD14" s="44"/>
      <c r="CE14" s="44"/>
    </row>
    <row r="15" spans="1:83" x14ac:dyDescent="0.25">
      <c r="A15" s="6"/>
      <c r="B15" s="6"/>
      <c r="C15" s="7" t="s">
        <v>237</v>
      </c>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4"/>
      <c r="BJ15" s="44"/>
      <c r="BK15" s="44"/>
      <c r="BL15" s="44"/>
      <c r="BM15" s="44"/>
      <c r="BN15" s="44"/>
      <c r="BO15" s="44"/>
      <c r="BP15" s="44"/>
      <c r="BQ15" s="44"/>
      <c r="BR15" s="44"/>
      <c r="BS15" s="44"/>
      <c r="BT15" s="44"/>
      <c r="BU15" s="44"/>
      <c r="BV15" s="44"/>
      <c r="BW15" s="44"/>
      <c r="BX15" s="44"/>
      <c r="BY15" s="44"/>
      <c r="BZ15" s="44"/>
      <c r="CA15" s="44"/>
      <c r="CB15" s="44"/>
      <c r="CC15" s="44"/>
      <c r="CD15" s="44"/>
      <c r="CE15" s="44"/>
    </row>
    <row r="16" spans="1:83" x14ac:dyDescent="0.25">
      <c r="A16" s="6"/>
      <c r="B16" s="6"/>
      <c r="C16" s="8" t="s">
        <v>238</v>
      </c>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c r="BI16" s="44"/>
      <c r="BJ16" s="44"/>
      <c r="BK16" s="44"/>
      <c r="BL16" s="44"/>
      <c r="BM16" s="44"/>
      <c r="BN16" s="44"/>
      <c r="BO16" s="44"/>
      <c r="BP16" s="44"/>
      <c r="BQ16" s="44"/>
      <c r="BR16" s="44"/>
      <c r="BS16" s="44"/>
      <c r="BT16" s="44"/>
      <c r="BU16" s="44"/>
      <c r="BV16" s="44"/>
      <c r="BW16" s="44"/>
      <c r="BX16" s="44"/>
      <c r="BY16" s="44"/>
      <c r="BZ16" s="44"/>
      <c r="CA16" s="44"/>
      <c r="CB16" s="44"/>
      <c r="CC16" s="44"/>
      <c r="CD16" s="44"/>
      <c r="CE16" s="44"/>
    </row>
    <row r="17" spans="1:83" x14ac:dyDescent="0.25">
      <c r="A17" s="6"/>
      <c r="B17" s="6"/>
      <c r="C17" s="9" t="s">
        <v>239</v>
      </c>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c r="BI17" s="44"/>
      <c r="BJ17" s="44"/>
      <c r="BK17" s="44"/>
      <c r="BL17" s="44"/>
      <c r="BM17" s="44"/>
      <c r="BN17" s="44"/>
      <c r="BO17" s="44"/>
      <c r="BP17" s="44"/>
      <c r="BQ17" s="44"/>
      <c r="BR17" s="44"/>
      <c r="BS17" s="44"/>
      <c r="BT17" s="44"/>
      <c r="BU17" s="44"/>
      <c r="BV17" s="44"/>
      <c r="BW17" s="44"/>
      <c r="BX17" s="44"/>
      <c r="BY17" s="44"/>
      <c r="BZ17" s="44"/>
      <c r="CA17" s="44"/>
      <c r="CB17" s="44"/>
      <c r="CC17" s="44"/>
      <c r="CD17" s="44"/>
      <c r="CE17" s="44"/>
    </row>
    <row r="18" spans="1:83" x14ac:dyDescent="0.25">
      <c r="A18" s="6"/>
      <c r="B18" s="6"/>
      <c r="C18" s="9" t="s">
        <v>240</v>
      </c>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E18" s="44"/>
      <c r="BF18" s="44"/>
      <c r="BG18" s="44"/>
      <c r="BH18" s="44"/>
      <c r="BI18" s="44"/>
      <c r="BJ18" s="44"/>
      <c r="BK18" s="44"/>
      <c r="BL18" s="44"/>
      <c r="BM18" s="44"/>
      <c r="BN18" s="44"/>
      <c r="BO18" s="44"/>
      <c r="BP18" s="44"/>
      <c r="BQ18" s="44"/>
      <c r="BR18" s="44"/>
      <c r="BS18" s="44"/>
      <c r="BT18" s="44"/>
      <c r="BU18" s="44"/>
      <c r="BV18" s="44"/>
      <c r="BW18" s="44"/>
      <c r="BX18" s="44"/>
      <c r="BY18" s="44"/>
      <c r="BZ18" s="44"/>
      <c r="CA18" s="44"/>
      <c r="CB18" s="44"/>
      <c r="CC18" s="44"/>
      <c r="CD18" s="44"/>
      <c r="CE18" s="44"/>
    </row>
    <row r="19" spans="1:83" x14ac:dyDescent="0.25">
      <c r="A19" s="6"/>
      <c r="B19" s="6"/>
      <c r="C19" s="9" t="s">
        <v>241</v>
      </c>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row>
    <row r="20" spans="1:83" x14ac:dyDescent="0.25">
      <c r="A20" s="6"/>
      <c r="B20" s="6"/>
      <c r="C20" s="8" t="s">
        <v>178</v>
      </c>
      <c r="D20" s="19" t="s">
        <v>84</v>
      </c>
      <c r="E20" s="19" t="s">
        <v>84</v>
      </c>
      <c r="F20" s="19" t="s">
        <v>84</v>
      </c>
      <c r="G20" s="19" t="s">
        <v>84</v>
      </c>
      <c r="H20" s="19" t="s">
        <v>84</v>
      </c>
      <c r="I20" s="19" t="s">
        <v>84</v>
      </c>
      <c r="J20" s="19" t="s">
        <v>84</v>
      </c>
      <c r="K20" s="19" t="s">
        <v>84</v>
      </c>
      <c r="L20" s="19" t="s">
        <v>84</v>
      </c>
      <c r="M20" s="19" t="s">
        <v>84</v>
      </c>
      <c r="N20" s="19" t="s">
        <v>84</v>
      </c>
      <c r="O20" s="19" t="s">
        <v>84</v>
      </c>
      <c r="P20" s="19" t="s">
        <v>84</v>
      </c>
      <c r="Q20" s="19" t="s">
        <v>84</v>
      </c>
      <c r="R20" s="19" t="s">
        <v>84</v>
      </c>
      <c r="S20" s="19" t="s">
        <v>84</v>
      </c>
      <c r="T20" s="19" t="s">
        <v>84</v>
      </c>
      <c r="U20" s="19" t="s">
        <v>84</v>
      </c>
      <c r="V20" s="19" t="s">
        <v>84</v>
      </c>
      <c r="W20" s="19" t="s">
        <v>84</v>
      </c>
      <c r="X20" s="19" t="s">
        <v>84</v>
      </c>
      <c r="Y20" s="19" t="s">
        <v>84</v>
      </c>
      <c r="Z20" s="19" t="s">
        <v>84</v>
      </c>
      <c r="AA20" s="19" t="s">
        <v>84</v>
      </c>
      <c r="AB20" s="19" t="s">
        <v>84</v>
      </c>
      <c r="AC20" s="19" t="s">
        <v>84</v>
      </c>
      <c r="AD20" s="19" t="s">
        <v>84</v>
      </c>
      <c r="AE20" s="19" t="s">
        <v>84</v>
      </c>
      <c r="AF20" s="19" t="s">
        <v>84</v>
      </c>
      <c r="AG20" s="19" t="s">
        <v>84</v>
      </c>
      <c r="AH20" s="19" t="s">
        <v>84</v>
      </c>
      <c r="AI20" s="19" t="s">
        <v>84</v>
      </c>
      <c r="AJ20" s="19" t="s">
        <v>84</v>
      </c>
      <c r="AK20" s="19" t="s">
        <v>84</v>
      </c>
      <c r="AL20" s="19" t="s">
        <v>84</v>
      </c>
      <c r="AM20" s="19" t="s">
        <v>84</v>
      </c>
      <c r="AN20" s="19" t="s">
        <v>84</v>
      </c>
      <c r="AO20" s="19" t="s">
        <v>84</v>
      </c>
      <c r="AP20" s="19" t="s">
        <v>84</v>
      </c>
      <c r="AQ20" s="19" t="s">
        <v>84</v>
      </c>
      <c r="AR20" s="19" t="s">
        <v>84</v>
      </c>
      <c r="AS20" s="19" t="s">
        <v>84</v>
      </c>
      <c r="AT20" s="19" t="s">
        <v>84</v>
      </c>
      <c r="AU20" s="19" t="s">
        <v>84</v>
      </c>
      <c r="AV20" s="19" t="s">
        <v>84</v>
      </c>
      <c r="AW20" s="19" t="s">
        <v>84</v>
      </c>
      <c r="AX20" s="19" t="s">
        <v>84</v>
      </c>
      <c r="AY20" s="19" t="s">
        <v>84</v>
      </c>
      <c r="AZ20" s="19" t="s">
        <v>84</v>
      </c>
      <c r="BA20" s="19" t="s">
        <v>84</v>
      </c>
      <c r="BB20" s="19" t="s">
        <v>84</v>
      </c>
      <c r="BC20" s="19" t="s">
        <v>84</v>
      </c>
      <c r="BD20" s="19" t="s">
        <v>84</v>
      </c>
      <c r="BE20" s="19" t="s">
        <v>84</v>
      </c>
      <c r="BF20" s="19" t="s">
        <v>84</v>
      </c>
      <c r="BG20" s="19" t="s">
        <v>84</v>
      </c>
      <c r="BH20" s="19" t="s">
        <v>84</v>
      </c>
      <c r="BI20" s="19" t="s">
        <v>84</v>
      </c>
      <c r="BJ20" s="19" t="s">
        <v>84</v>
      </c>
      <c r="BK20" s="19" t="s">
        <v>84</v>
      </c>
      <c r="BL20" s="19" t="s">
        <v>84</v>
      </c>
      <c r="BM20" s="19" t="s">
        <v>84</v>
      </c>
      <c r="BN20" s="19" t="s">
        <v>84</v>
      </c>
      <c r="BO20" s="19" t="s">
        <v>84</v>
      </c>
      <c r="BP20" s="19" t="s">
        <v>84</v>
      </c>
      <c r="BQ20" s="19" t="s">
        <v>84</v>
      </c>
      <c r="BR20" s="19" t="s">
        <v>84</v>
      </c>
      <c r="BS20" s="19" t="s">
        <v>84</v>
      </c>
      <c r="BT20" s="19" t="s">
        <v>84</v>
      </c>
      <c r="BU20" s="19" t="s">
        <v>84</v>
      </c>
      <c r="BV20" s="19" t="s">
        <v>84</v>
      </c>
      <c r="BW20" s="19" t="s">
        <v>84</v>
      </c>
      <c r="BX20" s="19" t="s">
        <v>84</v>
      </c>
      <c r="BY20" s="19" t="s">
        <v>84</v>
      </c>
      <c r="BZ20" s="19" t="s">
        <v>84</v>
      </c>
      <c r="CA20" s="19" t="s">
        <v>84</v>
      </c>
      <c r="CB20" s="19" t="s">
        <v>84</v>
      </c>
      <c r="CC20" s="19" t="s">
        <v>84</v>
      </c>
      <c r="CD20" s="19" t="s">
        <v>84</v>
      </c>
      <c r="CE20" s="19" t="s">
        <v>84</v>
      </c>
    </row>
    <row r="21" spans="1:83" x14ac:dyDescent="0.25">
      <c r="A21" s="6"/>
      <c r="B21" s="6"/>
      <c r="C21" s="8" t="s">
        <v>245</v>
      </c>
      <c r="D21" s="43"/>
      <c r="E21" s="43"/>
      <c r="F21" s="43"/>
      <c r="G21" s="43"/>
      <c r="H21" s="43"/>
      <c r="I21" s="43"/>
      <c r="J21" s="43"/>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c r="BC21" s="43"/>
      <c r="BD21" s="43"/>
      <c r="BE21" s="43"/>
      <c r="BF21" s="43"/>
      <c r="BG21" s="43"/>
      <c r="BH21" s="43"/>
      <c r="BI21" s="43"/>
      <c r="BJ21" s="43"/>
      <c r="BK21" s="43"/>
      <c r="BL21" s="43"/>
      <c r="BM21" s="43"/>
      <c r="BN21" s="43"/>
      <c r="BO21" s="43"/>
      <c r="BP21" s="43"/>
      <c r="BQ21" s="43"/>
      <c r="BR21" s="43"/>
      <c r="BS21" s="43"/>
      <c r="BT21" s="43"/>
      <c r="BU21" s="43"/>
      <c r="BV21" s="43"/>
      <c r="BW21" s="43"/>
      <c r="BX21" s="43"/>
      <c r="BY21" s="43"/>
      <c r="BZ21" s="43"/>
      <c r="CA21" s="43"/>
      <c r="CB21" s="43"/>
      <c r="CC21" s="43"/>
      <c r="CD21" s="43"/>
      <c r="CE21" s="43"/>
    </row>
    <row r="22" spans="1:83" x14ac:dyDescent="0.25">
      <c r="A22" s="6"/>
      <c r="B22" s="6"/>
      <c r="C22" s="8" t="s">
        <v>246</v>
      </c>
      <c r="D22" s="43"/>
      <c r="E22" s="43"/>
      <c r="F22" s="43"/>
      <c r="G22" s="43"/>
      <c r="H22" s="43"/>
      <c r="I22" s="43"/>
      <c r="J22" s="43"/>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c r="BC22" s="43"/>
      <c r="BD22" s="43"/>
      <c r="BE22" s="43"/>
      <c r="BF22" s="43"/>
      <c r="BG22" s="43"/>
      <c r="BH22" s="43"/>
      <c r="BI22" s="43"/>
      <c r="BJ22" s="43"/>
      <c r="BK22" s="43"/>
      <c r="BL22" s="43"/>
      <c r="BM22" s="43"/>
      <c r="BN22" s="43"/>
      <c r="BO22" s="43"/>
      <c r="BP22" s="43"/>
      <c r="BQ22" s="43"/>
      <c r="BR22" s="43"/>
      <c r="BS22" s="43"/>
      <c r="BT22" s="43"/>
      <c r="BU22" s="43"/>
      <c r="BV22" s="43"/>
      <c r="BW22" s="43"/>
      <c r="BX22" s="43"/>
      <c r="BY22" s="43"/>
      <c r="BZ22" s="43"/>
      <c r="CA22" s="43"/>
      <c r="CB22" s="43"/>
      <c r="CC22" s="43"/>
      <c r="CD22" s="43"/>
      <c r="CE22" s="43"/>
    </row>
    <row r="23" spans="1:83" x14ac:dyDescent="0.25">
      <c r="A23" s="6"/>
      <c r="B23" s="6"/>
      <c r="C23" s="8" t="s">
        <v>247</v>
      </c>
      <c r="D23" s="43"/>
      <c r="E23" s="43"/>
      <c r="F23" s="43"/>
      <c r="G23" s="43"/>
      <c r="H23" s="43"/>
      <c r="I23" s="43"/>
      <c r="J23" s="43"/>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c r="BC23" s="43"/>
      <c r="BD23" s="43"/>
      <c r="BE23" s="43"/>
      <c r="BF23" s="43"/>
      <c r="BG23" s="43"/>
      <c r="BH23" s="43"/>
      <c r="BI23" s="43"/>
      <c r="BJ23" s="43"/>
      <c r="BK23" s="43"/>
      <c r="BL23" s="43"/>
      <c r="BM23" s="43"/>
      <c r="BN23" s="43"/>
      <c r="BO23" s="43"/>
      <c r="BP23" s="43"/>
      <c r="BQ23" s="43"/>
      <c r="BR23" s="43"/>
      <c r="BS23" s="43"/>
      <c r="BT23" s="43"/>
      <c r="BU23" s="43"/>
      <c r="BV23" s="43"/>
      <c r="BW23" s="43"/>
      <c r="BX23" s="43"/>
      <c r="BY23" s="43"/>
      <c r="BZ23" s="43"/>
      <c r="CA23" s="43"/>
      <c r="CB23" s="43"/>
      <c r="CC23" s="43"/>
      <c r="CD23" s="43"/>
      <c r="CE23" s="43"/>
    </row>
    <row r="24" spans="1:83" x14ac:dyDescent="0.25">
      <c r="A24" s="6"/>
      <c r="B24" s="6"/>
      <c r="C24" s="8" t="s">
        <v>248</v>
      </c>
      <c r="D24" s="43"/>
      <c r="E24" s="46"/>
      <c r="F24" s="43"/>
      <c r="G24" s="43"/>
      <c r="H24" s="43"/>
      <c r="I24" s="43"/>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c r="BC24" s="43"/>
      <c r="BD24" s="43"/>
      <c r="BE24" s="43"/>
      <c r="BF24" s="43"/>
      <c r="BG24" s="43"/>
      <c r="BH24" s="43"/>
      <c r="BI24" s="43"/>
      <c r="BJ24" s="43"/>
      <c r="BK24" s="43"/>
      <c r="BL24" s="43"/>
      <c r="BM24" s="43"/>
      <c r="BN24" s="43"/>
      <c r="BO24" s="43"/>
      <c r="BP24" s="43"/>
      <c r="BQ24" s="43"/>
      <c r="BR24" s="43"/>
      <c r="BS24" s="43"/>
      <c r="BT24" s="43"/>
      <c r="BU24" s="43"/>
      <c r="BV24" s="43"/>
      <c r="BW24" s="43"/>
      <c r="BX24" s="43"/>
      <c r="BY24" s="43"/>
      <c r="BZ24" s="43"/>
      <c r="CA24" s="43"/>
      <c r="CB24" s="43"/>
      <c r="CC24" s="43"/>
      <c r="CD24" s="43"/>
      <c r="CE24" s="43"/>
    </row>
    <row r="25" spans="1:83" x14ac:dyDescent="0.25">
      <c r="A25" s="6"/>
      <c r="B25" s="6"/>
      <c r="C25" s="8"/>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row>
    <row r="26" spans="1:83" ht="27.75" x14ac:dyDescent="0.25">
      <c r="A26" s="10">
        <v>4</v>
      </c>
      <c r="B26" s="10" t="s">
        <v>251</v>
      </c>
      <c r="C26" s="11" t="s">
        <v>252</v>
      </c>
      <c r="D26" s="24" t="s">
        <v>91</v>
      </c>
      <c r="E26" s="24" t="s">
        <v>91</v>
      </c>
      <c r="F26" s="24" t="s">
        <v>91</v>
      </c>
      <c r="G26" s="24" t="s">
        <v>91</v>
      </c>
      <c r="H26" s="24" t="s">
        <v>91</v>
      </c>
      <c r="I26" s="24" t="s">
        <v>91</v>
      </c>
      <c r="J26" s="24" t="s">
        <v>91</v>
      </c>
      <c r="K26" s="24" t="s">
        <v>91</v>
      </c>
      <c r="L26" s="24" t="s">
        <v>91</v>
      </c>
      <c r="M26" s="24" t="s">
        <v>91</v>
      </c>
      <c r="N26" s="24" t="s">
        <v>91</v>
      </c>
      <c r="O26" s="24" t="s">
        <v>91</v>
      </c>
      <c r="P26" s="24" t="s">
        <v>91</v>
      </c>
      <c r="Q26" s="24" t="s">
        <v>91</v>
      </c>
      <c r="R26" s="24" t="s">
        <v>91</v>
      </c>
      <c r="S26" s="24" t="s">
        <v>91</v>
      </c>
      <c r="T26" s="24" t="s">
        <v>91</v>
      </c>
      <c r="U26" s="24" t="s">
        <v>91</v>
      </c>
      <c r="V26" s="24" t="s">
        <v>91</v>
      </c>
      <c r="W26" s="24" t="s">
        <v>91</v>
      </c>
      <c r="X26" s="24" t="s">
        <v>91</v>
      </c>
      <c r="Y26" s="24" t="s">
        <v>91</v>
      </c>
      <c r="Z26" s="24" t="s">
        <v>91</v>
      </c>
      <c r="AA26" s="24" t="s">
        <v>91</v>
      </c>
      <c r="AB26" s="24" t="s">
        <v>91</v>
      </c>
      <c r="AC26" s="24" t="s">
        <v>91</v>
      </c>
      <c r="AD26" s="24" t="s">
        <v>91</v>
      </c>
      <c r="AE26" s="24" t="s">
        <v>91</v>
      </c>
      <c r="AF26" s="24" t="s">
        <v>91</v>
      </c>
      <c r="AG26" s="24" t="s">
        <v>91</v>
      </c>
      <c r="AH26" s="24" t="s">
        <v>91</v>
      </c>
      <c r="AI26" s="24" t="s">
        <v>91</v>
      </c>
      <c r="AJ26" s="24" t="s">
        <v>91</v>
      </c>
      <c r="AK26" s="24" t="s">
        <v>91</v>
      </c>
      <c r="AL26" s="24" t="s">
        <v>91</v>
      </c>
      <c r="AM26" s="24" t="s">
        <v>91</v>
      </c>
      <c r="AN26" s="24" t="s">
        <v>91</v>
      </c>
      <c r="AO26" s="24" t="s">
        <v>91</v>
      </c>
      <c r="AP26" s="24" t="s">
        <v>91</v>
      </c>
      <c r="AQ26" s="24" t="s">
        <v>91</v>
      </c>
      <c r="AR26" s="24" t="s">
        <v>91</v>
      </c>
      <c r="AS26" s="24" t="s">
        <v>91</v>
      </c>
      <c r="AT26" s="24" t="s">
        <v>91</v>
      </c>
      <c r="AU26" s="24" t="s">
        <v>91</v>
      </c>
      <c r="AV26" s="24" t="s">
        <v>91</v>
      </c>
      <c r="AW26" s="24" t="s">
        <v>91</v>
      </c>
      <c r="AX26" s="24" t="s">
        <v>91</v>
      </c>
      <c r="AY26" s="24" t="s">
        <v>91</v>
      </c>
      <c r="AZ26" s="24" t="s">
        <v>91</v>
      </c>
      <c r="BA26" s="24" t="s">
        <v>91</v>
      </c>
      <c r="BB26" s="24" t="s">
        <v>91</v>
      </c>
      <c r="BC26" s="24" t="s">
        <v>91</v>
      </c>
      <c r="BD26" s="24" t="s">
        <v>91</v>
      </c>
      <c r="BE26" s="24" t="s">
        <v>91</v>
      </c>
      <c r="BF26" s="24" t="s">
        <v>91</v>
      </c>
      <c r="BG26" s="24" t="s">
        <v>91</v>
      </c>
      <c r="BH26" s="24" t="s">
        <v>91</v>
      </c>
      <c r="BI26" s="24" t="s">
        <v>91</v>
      </c>
      <c r="BJ26" s="24" t="s">
        <v>91</v>
      </c>
      <c r="BK26" s="24" t="s">
        <v>91</v>
      </c>
      <c r="BL26" s="24" t="s">
        <v>91</v>
      </c>
      <c r="BM26" s="24" t="s">
        <v>91</v>
      </c>
      <c r="BN26" s="24" t="s">
        <v>91</v>
      </c>
      <c r="BO26" s="24" t="s">
        <v>91</v>
      </c>
      <c r="BP26" s="24" t="s">
        <v>91</v>
      </c>
      <c r="BQ26" s="24" t="s">
        <v>91</v>
      </c>
      <c r="BR26" s="24" t="s">
        <v>91</v>
      </c>
      <c r="BS26" s="24" t="s">
        <v>91</v>
      </c>
      <c r="BT26" s="24" t="s">
        <v>91</v>
      </c>
      <c r="BU26" s="24" t="s">
        <v>91</v>
      </c>
      <c r="BV26" s="24" t="s">
        <v>91</v>
      </c>
      <c r="BW26" s="24" t="s">
        <v>91</v>
      </c>
      <c r="BX26" s="24" t="s">
        <v>91</v>
      </c>
      <c r="BY26" s="24" t="s">
        <v>91</v>
      </c>
      <c r="BZ26" s="24" t="s">
        <v>91</v>
      </c>
      <c r="CA26" s="24" t="s">
        <v>91</v>
      </c>
      <c r="CB26" s="24" t="s">
        <v>91</v>
      </c>
      <c r="CC26" s="24" t="s">
        <v>91</v>
      </c>
      <c r="CD26" s="24" t="s">
        <v>91</v>
      </c>
      <c r="CE26" s="24" t="s">
        <v>91</v>
      </c>
    </row>
    <row r="27" spans="1:83" x14ac:dyDescent="0.25">
      <c r="A27" s="10"/>
      <c r="B27" s="10"/>
      <c r="C27" s="12" t="s">
        <v>0</v>
      </c>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c r="BD27" s="44"/>
      <c r="BE27" s="44"/>
      <c r="BF27" s="44"/>
      <c r="BG27" s="44"/>
      <c r="BH27" s="44"/>
      <c r="BI27" s="44"/>
      <c r="BJ27" s="44"/>
      <c r="BK27" s="44"/>
      <c r="BL27" s="44"/>
      <c r="BM27" s="44"/>
      <c r="BN27" s="44"/>
      <c r="BO27" s="44"/>
      <c r="BP27" s="44"/>
      <c r="BQ27" s="44"/>
      <c r="BR27" s="44"/>
      <c r="BS27" s="44"/>
      <c r="BT27" s="44"/>
      <c r="BU27" s="44"/>
      <c r="BV27" s="44"/>
      <c r="BW27" s="44"/>
      <c r="BX27" s="44"/>
      <c r="BY27" s="44"/>
      <c r="BZ27" s="44"/>
      <c r="CA27" s="44"/>
      <c r="CB27" s="44"/>
      <c r="CC27" s="44"/>
      <c r="CD27" s="44"/>
      <c r="CE27" s="44"/>
    </row>
    <row r="28" spans="1:83" x14ac:dyDescent="0.25">
      <c r="A28" s="10"/>
      <c r="B28" s="10"/>
      <c r="C28" s="12" t="s">
        <v>157</v>
      </c>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c r="BC28" s="44"/>
      <c r="BD28" s="44"/>
      <c r="BE28" s="44"/>
      <c r="BF28" s="44"/>
      <c r="BG28" s="44"/>
      <c r="BH28" s="44"/>
      <c r="BI28" s="44"/>
      <c r="BJ28" s="44"/>
      <c r="BK28" s="44"/>
      <c r="BL28" s="44"/>
      <c r="BM28" s="44"/>
      <c r="BN28" s="44"/>
      <c r="BO28" s="44"/>
      <c r="BP28" s="44"/>
      <c r="BQ28" s="44"/>
      <c r="BR28" s="44"/>
      <c r="BS28" s="44"/>
      <c r="BT28" s="44"/>
      <c r="BU28" s="44"/>
      <c r="BV28" s="44"/>
      <c r="BW28" s="44"/>
      <c r="BX28" s="44"/>
      <c r="BY28" s="44"/>
      <c r="BZ28" s="44"/>
      <c r="CA28" s="44"/>
      <c r="CB28" s="44"/>
      <c r="CC28" s="44"/>
      <c r="CD28" s="44"/>
      <c r="CE28" s="44"/>
    </row>
    <row r="29" spans="1:83" x14ac:dyDescent="0.25">
      <c r="A29" s="10"/>
      <c r="B29" s="10"/>
      <c r="C29" s="12" t="s">
        <v>253</v>
      </c>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c r="BC29" s="44"/>
      <c r="BD29" s="44"/>
      <c r="BE29" s="44"/>
      <c r="BF29" s="44"/>
      <c r="BG29" s="44"/>
      <c r="BH29" s="44"/>
      <c r="BI29" s="44"/>
      <c r="BJ29" s="44"/>
      <c r="BK29" s="44"/>
      <c r="BL29" s="44"/>
      <c r="BM29" s="44"/>
      <c r="BN29" s="44"/>
      <c r="BO29" s="44"/>
      <c r="BP29" s="44"/>
      <c r="BQ29" s="44"/>
      <c r="BR29" s="44"/>
      <c r="BS29" s="44"/>
      <c r="BT29" s="44"/>
      <c r="BU29" s="44"/>
      <c r="BV29" s="44"/>
      <c r="BW29" s="44"/>
      <c r="BX29" s="44"/>
      <c r="BY29" s="44"/>
      <c r="BZ29" s="44"/>
      <c r="CA29" s="44"/>
      <c r="CB29" s="44"/>
      <c r="CC29" s="44"/>
      <c r="CD29" s="44"/>
      <c r="CE29" s="44"/>
    </row>
    <row r="30" spans="1:83" x14ac:dyDescent="0.25">
      <c r="A30" s="10"/>
      <c r="B30" s="10"/>
      <c r="C30" s="12" t="s">
        <v>1</v>
      </c>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c r="BC30" s="44"/>
      <c r="BD30" s="44"/>
      <c r="BE30" s="44"/>
      <c r="BF30" s="44"/>
      <c r="BG30" s="44"/>
      <c r="BH30" s="44"/>
      <c r="BI30" s="44"/>
      <c r="BJ30" s="44"/>
      <c r="BK30" s="44"/>
      <c r="BL30" s="44"/>
      <c r="BM30" s="44"/>
      <c r="BN30" s="44"/>
      <c r="BO30" s="44"/>
      <c r="BP30" s="44"/>
      <c r="BQ30" s="44"/>
      <c r="BR30" s="44"/>
      <c r="BS30" s="44"/>
      <c r="BT30" s="44"/>
      <c r="BU30" s="44"/>
      <c r="BV30" s="44"/>
      <c r="BW30" s="44"/>
      <c r="BX30" s="44"/>
      <c r="BY30" s="44"/>
      <c r="BZ30" s="44"/>
      <c r="CA30" s="44"/>
      <c r="CB30" s="44"/>
      <c r="CC30" s="44"/>
      <c r="CD30" s="44"/>
      <c r="CE30" s="44"/>
    </row>
    <row r="31" spans="1:83" x14ac:dyDescent="0.25">
      <c r="A31" s="10"/>
      <c r="B31" s="10"/>
      <c r="C31" s="14" t="s">
        <v>158</v>
      </c>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c r="BC31" s="44"/>
      <c r="BD31" s="44"/>
      <c r="BE31" s="44"/>
      <c r="BF31" s="44"/>
      <c r="BG31" s="44"/>
      <c r="BH31" s="44"/>
      <c r="BI31" s="44"/>
      <c r="BJ31" s="44"/>
      <c r="BK31" s="44"/>
      <c r="BL31" s="44"/>
      <c r="BM31" s="44"/>
      <c r="BN31" s="44"/>
      <c r="BO31" s="44"/>
      <c r="BP31" s="44"/>
      <c r="BQ31" s="44"/>
      <c r="BR31" s="44"/>
      <c r="BS31" s="44"/>
      <c r="BT31" s="44"/>
      <c r="BU31" s="44"/>
      <c r="BV31" s="44"/>
      <c r="BW31" s="44"/>
      <c r="BX31" s="44"/>
      <c r="BY31" s="44"/>
      <c r="BZ31" s="44"/>
      <c r="CA31" s="44"/>
      <c r="CB31" s="44"/>
      <c r="CC31" s="44"/>
      <c r="CD31" s="44"/>
      <c r="CE31" s="44"/>
    </row>
    <row r="32" spans="1:83" x14ac:dyDescent="0.25">
      <c r="A32" s="10"/>
      <c r="B32" s="10"/>
      <c r="C32" s="12" t="s">
        <v>2</v>
      </c>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c r="BC32" s="44"/>
      <c r="BD32" s="44"/>
      <c r="BE32" s="44"/>
      <c r="BF32" s="44"/>
      <c r="BG32" s="44"/>
      <c r="BH32" s="44"/>
      <c r="BI32" s="44"/>
      <c r="BJ32" s="44"/>
      <c r="BK32" s="44"/>
      <c r="BL32" s="44"/>
      <c r="BM32" s="44"/>
      <c r="BN32" s="44"/>
      <c r="BO32" s="44"/>
      <c r="BP32" s="44"/>
      <c r="BQ32" s="44"/>
      <c r="BR32" s="44"/>
      <c r="BS32" s="44"/>
      <c r="BT32" s="44"/>
      <c r="BU32" s="44"/>
      <c r="BV32" s="44"/>
      <c r="BW32" s="44"/>
      <c r="BX32" s="44"/>
      <c r="BY32" s="44"/>
      <c r="BZ32" s="44"/>
      <c r="CA32" s="44"/>
      <c r="CB32" s="44"/>
      <c r="CC32" s="44"/>
      <c r="CD32" s="44"/>
      <c r="CE32" s="44"/>
    </row>
    <row r="33" spans="1:83" x14ac:dyDescent="0.25">
      <c r="A33" s="10"/>
      <c r="B33" s="10"/>
      <c r="C33" s="12"/>
      <c r="D33" s="24" t="s">
        <v>92</v>
      </c>
      <c r="E33" s="24" t="s">
        <v>92</v>
      </c>
      <c r="F33" s="24" t="s">
        <v>92</v>
      </c>
      <c r="G33" s="24" t="s">
        <v>92</v>
      </c>
      <c r="H33" s="24" t="s">
        <v>92</v>
      </c>
      <c r="I33" s="24" t="s">
        <v>92</v>
      </c>
      <c r="J33" s="24" t="s">
        <v>92</v>
      </c>
      <c r="K33" s="24" t="s">
        <v>92</v>
      </c>
      <c r="L33" s="24" t="s">
        <v>92</v>
      </c>
      <c r="M33" s="24" t="s">
        <v>92</v>
      </c>
      <c r="N33" s="24" t="s">
        <v>92</v>
      </c>
      <c r="O33" s="24" t="s">
        <v>92</v>
      </c>
      <c r="P33" s="24" t="s">
        <v>92</v>
      </c>
      <c r="Q33" s="24" t="s">
        <v>92</v>
      </c>
      <c r="R33" s="24" t="s">
        <v>92</v>
      </c>
      <c r="S33" s="24" t="s">
        <v>92</v>
      </c>
      <c r="T33" s="24" t="s">
        <v>92</v>
      </c>
      <c r="U33" s="24" t="s">
        <v>92</v>
      </c>
      <c r="V33" s="24" t="s">
        <v>92</v>
      </c>
      <c r="W33" s="24" t="s">
        <v>92</v>
      </c>
      <c r="X33" s="24" t="s">
        <v>92</v>
      </c>
      <c r="Y33" s="24" t="s">
        <v>92</v>
      </c>
      <c r="Z33" s="24" t="s">
        <v>92</v>
      </c>
      <c r="AA33" s="24" t="s">
        <v>92</v>
      </c>
      <c r="AB33" s="24" t="s">
        <v>92</v>
      </c>
      <c r="AC33" s="24" t="s">
        <v>92</v>
      </c>
      <c r="AD33" s="24" t="s">
        <v>92</v>
      </c>
      <c r="AE33" s="24" t="s">
        <v>92</v>
      </c>
      <c r="AF33" s="24" t="s">
        <v>92</v>
      </c>
      <c r="AG33" s="24" t="s">
        <v>92</v>
      </c>
      <c r="AH33" s="24" t="s">
        <v>92</v>
      </c>
      <c r="AI33" s="24" t="s">
        <v>92</v>
      </c>
      <c r="AJ33" s="24" t="s">
        <v>92</v>
      </c>
      <c r="AK33" s="24" t="s">
        <v>92</v>
      </c>
      <c r="AL33" s="24" t="s">
        <v>92</v>
      </c>
      <c r="AM33" s="24" t="s">
        <v>92</v>
      </c>
      <c r="AN33" s="24" t="s">
        <v>92</v>
      </c>
      <c r="AO33" s="24" t="s">
        <v>92</v>
      </c>
      <c r="AP33" s="24" t="s">
        <v>92</v>
      </c>
      <c r="AQ33" s="24" t="s">
        <v>92</v>
      </c>
      <c r="AR33" s="24" t="s">
        <v>92</v>
      </c>
      <c r="AS33" s="24" t="s">
        <v>92</v>
      </c>
      <c r="AT33" s="24" t="s">
        <v>92</v>
      </c>
      <c r="AU33" s="24" t="s">
        <v>92</v>
      </c>
      <c r="AV33" s="24" t="s">
        <v>92</v>
      </c>
      <c r="AW33" s="24" t="s">
        <v>92</v>
      </c>
      <c r="AX33" s="24" t="s">
        <v>92</v>
      </c>
      <c r="AY33" s="24" t="s">
        <v>92</v>
      </c>
      <c r="AZ33" s="24" t="s">
        <v>92</v>
      </c>
      <c r="BA33" s="24" t="s">
        <v>92</v>
      </c>
      <c r="BB33" s="24" t="s">
        <v>92</v>
      </c>
      <c r="BC33" s="24" t="s">
        <v>92</v>
      </c>
      <c r="BD33" s="24" t="s">
        <v>92</v>
      </c>
      <c r="BE33" s="24" t="s">
        <v>92</v>
      </c>
      <c r="BF33" s="24" t="s">
        <v>92</v>
      </c>
      <c r="BG33" s="24" t="s">
        <v>92</v>
      </c>
      <c r="BH33" s="24" t="s">
        <v>92</v>
      </c>
      <c r="BI33" s="24" t="s">
        <v>92</v>
      </c>
      <c r="BJ33" s="24" t="s">
        <v>92</v>
      </c>
      <c r="BK33" s="24" t="s">
        <v>92</v>
      </c>
      <c r="BL33" s="24" t="s">
        <v>92</v>
      </c>
      <c r="BM33" s="24" t="s">
        <v>92</v>
      </c>
      <c r="BN33" s="24" t="s">
        <v>92</v>
      </c>
      <c r="BO33" s="24" t="s">
        <v>92</v>
      </c>
      <c r="BP33" s="24" t="s">
        <v>92</v>
      </c>
      <c r="BQ33" s="24" t="s">
        <v>92</v>
      </c>
      <c r="BR33" s="24" t="s">
        <v>92</v>
      </c>
      <c r="BS33" s="24" t="s">
        <v>92</v>
      </c>
      <c r="BT33" s="24" t="s">
        <v>92</v>
      </c>
      <c r="BU33" s="24" t="s">
        <v>92</v>
      </c>
      <c r="BV33" s="24" t="s">
        <v>92</v>
      </c>
      <c r="BW33" s="24" t="s">
        <v>92</v>
      </c>
      <c r="BX33" s="24" t="s">
        <v>92</v>
      </c>
      <c r="BY33" s="24" t="s">
        <v>92</v>
      </c>
      <c r="BZ33" s="24" t="s">
        <v>92</v>
      </c>
      <c r="CA33" s="24" t="s">
        <v>92</v>
      </c>
      <c r="CB33" s="24" t="s">
        <v>92</v>
      </c>
      <c r="CC33" s="24" t="s">
        <v>92</v>
      </c>
      <c r="CD33" s="24" t="s">
        <v>92</v>
      </c>
      <c r="CE33" s="24" t="s">
        <v>92</v>
      </c>
    </row>
    <row r="34" spans="1:83" x14ac:dyDescent="0.25">
      <c r="A34" s="13"/>
      <c r="B34" s="13"/>
      <c r="C34" s="12" t="s">
        <v>0</v>
      </c>
      <c r="D34" s="45"/>
      <c r="E34" s="45"/>
      <c r="F34" s="45"/>
      <c r="G34" s="45"/>
      <c r="H34" s="45"/>
      <c r="I34" s="45"/>
      <c r="J34" s="45"/>
      <c r="K34" s="45"/>
      <c r="L34" s="45"/>
      <c r="M34" s="45"/>
      <c r="N34" s="45"/>
      <c r="O34" s="45"/>
      <c r="P34" s="45"/>
      <c r="Q34" s="45"/>
      <c r="R34" s="45"/>
      <c r="S34" s="45"/>
      <c r="T34" s="45"/>
      <c r="U34" s="45"/>
      <c r="V34" s="45"/>
      <c r="W34" s="45"/>
      <c r="X34" s="45"/>
      <c r="Y34" s="45"/>
      <c r="Z34" s="45"/>
      <c r="AA34" s="45"/>
      <c r="AB34" s="45"/>
      <c r="AC34" s="45"/>
      <c r="AD34" s="45"/>
      <c r="AE34" s="45"/>
      <c r="AF34" s="45"/>
      <c r="AG34" s="45"/>
      <c r="AH34" s="45"/>
      <c r="AI34" s="45"/>
      <c r="AJ34" s="45"/>
      <c r="AK34" s="45"/>
      <c r="AL34" s="45"/>
      <c r="AM34" s="45"/>
      <c r="AN34" s="45"/>
      <c r="AO34" s="45"/>
      <c r="AP34" s="45"/>
      <c r="AQ34" s="45"/>
      <c r="AR34" s="45"/>
      <c r="AS34" s="45"/>
      <c r="AT34" s="45"/>
      <c r="AU34" s="45"/>
      <c r="AV34" s="45"/>
      <c r="AW34" s="45"/>
      <c r="AX34" s="45"/>
      <c r="AY34" s="45"/>
      <c r="AZ34" s="45"/>
      <c r="BA34" s="45"/>
      <c r="BB34" s="45"/>
      <c r="BC34" s="45"/>
      <c r="BD34" s="45"/>
      <c r="BE34" s="45"/>
      <c r="BF34" s="45"/>
      <c r="BG34" s="45"/>
      <c r="BH34" s="45"/>
      <c r="BI34" s="45"/>
      <c r="BJ34" s="45"/>
      <c r="BK34" s="45"/>
      <c r="BL34" s="45"/>
      <c r="BM34" s="45"/>
      <c r="BN34" s="45"/>
      <c r="BO34" s="45"/>
      <c r="BP34" s="45"/>
      <c r="BQ34" s="45"/>
      <c r="BR34" s="45"/>
      <c r="BS34" s="45"/>
      <c r="BT34" s="45"/>
      <c r="BU34" s="45"/>
      <c r="BV34" s="45"/>
      <c r="BW34" s="45"/>
      <c r="BX34" s="45"/>
      <c r="BY34" s="45"/>
      <c r="BZ34" s="45"/>
      <c r="CA34" s="45"/>
      <c r="CB34" s="45"/>
      <c r="CC34" s="45"/>
      <c r="CD34" s="45"/>
      <c r="CE34" s="45"/>
    </row>
    <row r="35" spans="1:83" x14ac:dyDescent="0.25">
      <c r="A35" s="13"/>
      <c r="B35" s="13"/>
      <c r="C35" s="12" t="s">
        <v>157</v>
      </c>
      <c r="D35" s="45"/>
      <c r="E35" s="45"/>
      <c r="F35" s="45"/>
      <c r="G35" s="45"/>
      <c r="H35" s="45"/>
      <c r="I35" s="45"/>
      <c r="J35" s="45"/>
      <c r="K35" s="45"/>
      <c r="L35" s="45"/>
      <c r="M35" s="45"/>
      <c r="N35" s="45"/>
      <c r="O35" s="45"/>
      <c r="P35" s="45"/>
      <c r="Q35" s="45"/>
      <c r="R35" s="45"/>
      <c r="S35" s="45"/>
      <c r="T35" s="45"/>
      <c r="U35" s="45"/>
      <c r="V35" s="45"/>
      <c r="W35" s="45"/>
      <c r="X35" s="45"/>
      <c r="Y35" s="45"/>
      <c r="Z35" s="45"/>
      <c r="AA35" s="45"/>
      <c r="AB35" s="45"/>
      <c r="AC35" s="45"/>
      <c r="AD35" s="45"/>
      <c r="AE35" s="45"/>
      <c r="AF35" s="45"/>
      <c r="AG35" s="45"/>
      <c r="AH35" s="45"/>
      <c r="AI35" s="45"/>
      <c r="AJ35" s="45"/>
      <c r="AK35" s="45"/>
      <c r="AL35" s="45"/>
      <c r="AM35" s="45"/>
      <c r="AN35" s="45"/>
      <c r="AO35" s="45"/>
      <c r="AP35" s="45"/>
      <c r="AQ35" s="45"/>
      <c r="AR35" s="45"/>
      <c r="AS35" s="45"/>
      <c r="AT35" s="45"/>
      <c r="AU35" s="45"/>
      <c r="AV35" s="45"/>
      <c r="AW35" s="45"/>
      <c r="AX35" s="45"/>
      <c r="AY35" s="45"/>
      <c r="AZ35" s="45"/>
      <c r="BA35" s="45"/>
      <c r="BB35" s="45"/>
      <c r="BC35" s="45"/>
      <c r="BD35" s="45"/>
      <c r="BE35" s="45"/>
      <c r="BF35" s="45"/>
      <c r="BG35" s="45"/>
      <c r="BH35" s="45"/>
      <c r="BI35" s="45"/>
      <c r="BJ35" s="45"/>
      <c r="BK35" s="45"/>
      <c r="BL35" s="45"/>
      <c r="BM35" s="45"/>
      <c r="BN35" s="45"/>
      <c r="BO35" s="45"/>
      <c r="BP35" s="45"/>
      <c r="BQ35" s="45"/>
      <c r="BR35" s="45"/>
      <c r="BS35" s="45"/>
      <c r="BT35" s="45"/>
      <c r="BU35" s="45"/>
      <c r="BV35" s="45"/>
      <c r="BW35" s="45"/>
      <c r="BX35" s="45"/>
      <c r="BY35" s="45"/>
      <c r="BZ35" s="45"/>
      <c r="CA35" s="45"/>
      <c r="CB35" s="45"/>
      <c r="CC35" s="45"/>
      <c r="CD35" s="45"/>
      <c r="CE35" s="45"/>
    </row>
    <row r="36" spans="1:83" x14ac:dyDescent="0.25">
      <c r="A36" s="13"/>
      <c r="B36" s="13"/>
      <c r="C36" s="12" t="s">
        <v>253</v>
      </c>
      <c r="D36" s="45"/>
      <c r="E36" s="45"/>
      <c r="F36" s="45"/>
      <c r="G36" s="45"/>
      <c r="H36" s="45"/>
      <c r="I36" s="45"/>
      <c r="J36" s="45"/>
      <c r="K36" s="45"/>
      <c r="L36" s="45"/>
      <c r="M36" s="45"/>
      <c r="N36" s="45"/>
      <c r="O36" s="45"/>
      <c r="P36" s="45"/>
      <c r="Q36" s="45"/>
      <c r="R36" s="45"/>
      <c r="S36" s="45"/>
      <c r="T36" s="45"/>
      <c r="U36" s="45"/>
      <c r="V36" s="45"/>
      <c r="W36" s="45"/>
      <c r="X36" s="45"/>
      <c r="Y36" s="45"/>
      <c r="Z36" s="45"/>
      <c r="AA36" s="45"/>
      <c r="AB36" s="45"/>
      <c r="AC36" s="45"/>
      <c r="AD36" s="45"/>
      <c r="AE36" s="45"/>
      <c r="AF36" s="45"/>
      <c r="AG36" s="45"/>
      <c r="AH36" s="45"/>
      <c r="AI36" s="45"/>
      <c r="AJ36" s="45"/>
      <c r="AK36" s="45"/>
      <c r="AL36" s="45"/>
      <c r="AM36" s="45"/>
      <c r="AN36" s="45"/>
      <c r="AO36" s="45"/>
      <c r="AP36" s="45"/>
      <c r="AQ36" s="45"/>
      <c r="AR36" s="45"/>
      <c r="AS36" s="45"/>
      <c r="AT36" s="45"/>
      <c r="AU36" s="45"/>
      <c r="AV36" s="45"/>
      <c r="AW36" s="45"/>
      <c r="AX36" s="45"/>
      <c r="AY36" s="45"/>
      <c r="AZ36" s="45"/>
      <c r="BA36" s="45"/>
      <c r="BB36" s="45"/>
      <c r="BC36" s="45"/>
      <c r="BD36" s="45"/>
      <c r="BE36" s="45"/>
      <c r="BF36" s="45"/>
      <c r="BG36" s="45"/>
      <c r="BH36" s="45"/>
      <c r="BI36" s="45"/>
      <c r="BJ36" s="45"/>
      <c r="BK36" s="45"/>
      <c r="BL36" s="45"/>
      <c r="BM36" s="45"/>
      <c r="BN36" s="45"/>
      <c r="BO36" s="45"/>
      <c r="BP36" s="45"/>
      <c r="BQ36" s="45"/>
      <c r="BR36" s="45"/>
      <c r="BS36" s="45"/>
      <c r="BT36" s="45"/>
      <c r="BU36" s="45"/>
      <c r="BV36" s="45"/>
      <c r="BW36" s="45"/>
      <c r="BX36" s="45"/>
      <c r="BY36" s="45"/>
      <c r="BZ36" s="45"/>
      <c r="CA36" s="45"/>
      <c r="CB36" s="45"/>
      <c r="CC36" s="45"/>
      <c r="CD36" s="45"/>
      <c r="CE36" s="45"/>
    </row>
    <row r="37" spans="1:83" x14ac:dyDescent="0.25">
      <c r="A37" s="13"/>
      <c r="B37" s="13"/>
      <c r="C37" s="12" t="s">
        <v>1</v>
      </c>
      <c r="D37" s="45"/>
      <c r="E37" s="45"/>
      <c r="F37" s="45"/>
      <c r="G37" s="45"/>
      <c r="H37" s="45"/>
      <c r="I37" s="45"/>
      <c r="J37" s="45"/>
      <c r="K37" s="45"/>
      <c r="L37" s="45"/>
      <c r="M37" s="45"/>
      <c r="N37" s="45"/>
      <c r="O37" s="45"/>
      <c r="P37" s="45"/>
      <c r="Q37" s="45"/>
      <c r="R37" s="45"/>
      <c r="S37" s="45"/>
      <c r="T37" s="45"/>
      <c r="U37" s="45"/>
      <c r="V37" s="45"/>
      <c r="W37" s="45"/>
      <c r="X37" s="45"/>
      <c r="Y37" s="45"/>
      <c r="Z37" s="45"/>
      <c r="AA37" s="45"/>
      <c r="AB37" s="45"/>
      <c r="AC37" s="45"/>
      <c r="AD37" s="45"/>
      <c r="AE37" s="45"/>
      <c r="AF37" s="45"/>
      <c r="AG37" s="45"/>
      <c r="AH37" s="45"/>
      <c r="AI37" s="45"/>
      <c r="AJ37" s="45"/>
      <c r="AK37" s="45"/>
      <c r="AL37" s="45"/>
      <c r="AM37" s="45"/>
      <c r="AN37" s="45"/>
      <c r="AO37" s="45"/>
      <c r="AP37" s="45"/>
      <c r="AQ37" s="45"/>
      <c r="AR37" s="45"/>
      <c r="AS37" s="45"/>
      <c r="AT37" s="45"/>
      <c r="AU37" s="45"/>
      <c r="AV37" s="45"/>
      <c r="AW37" s="45"/>
      <c r="AX37" s="45"/>
      <c r="AY37" s="45"/>
      <c r="AZ37" s="45"/>
      <c r="BA37" s="45"/>
      <c r="BB37" s="45"/>
      <c r="BC37" s="45"/>
      <c r="BD37" s="45"/>
      <c r="BE37" s="45"/>
      <c r="BF37" s="45"/>
      <c r="BG37" s="45"/>
      <c r="BH37" s="45"/>
      <c r="BI37" s="45"/>
      <c r="BJ37" s="45"/>
      <c r="BK37" s="45"/>
      <c r="BL37" s="45"/>
      <c r="BM37" s="45"/>
      <c r="BN37" s="45"/>
      <c r="BO37" s="45"/>
      <c r="BP37" s="45"/>
      <c r="BQ37" s="45"/>
      <c r="BR37" s="45"/>
      <c r="BS37" s="45"/>
      <c r="BT37" s="45"/>
      <c r="BU37" s="45"/>
      <c r="BV37" s="45"/>
      <c r="BW37" s="45"/>
      <c r="BX37" s="45"/>
      <c r="BY37" s="45"/>
      <c r="BZ37" s="45"/>
      <c r="CA37" s="45"/>
      <c r="CB37" s="45"/>
      <c r="CC37" s="45"/>
      <c r="CD37" s="45"/>
      <c r="CE37" s="45"/>
    </row>
    <row r="38" spans="1:83" x14ac:dyDescent="0.25">
      <c r="A38" s="13"/>
      <c r="B38" s="13"/>
      <c r="C38" s="14" t="s">
        <v>158</v>
      </c>
      <c r="D38" s="45"/>
      <c r="E38" s="45"/>
      <c r="F38" s="45"/>
      <c r="G38" s="45"/>
      <c r="H38" s="45"/>
      <c r="I38" s="45"/>
      <c r="J38" s="45"/>
      <c r="K38" s="45"/>
      <c r="L38" s="45"/>
      <c r="M38" s="45"/>
      <c r="N38" s="45"/>
      <c r="O38" s="45"/>
      <c r="P38" s="45"/>
      <c r="Q38" s="45"/>
      <c r="R38" s="45"/>
      <c r="S38" s="45"/>
      <c r="T38" s="45"/>
      <c r="U38" s="45"/>
      <c r="V38" s="45"/>
      <c r="W38" s="45"/>
      <c r="X38" s="45"/>
      <c r="Y38" s="45"/>
      <c r="Z38" s="45"/>
      <c r="AA38" s="45"/>
      <c r="AB38" s="45"/>
      <c r="AC38" s="45"/>
      <c r="AD38" s="45"/>
      <c r="AE38" s="45"/>
      <c r="AF38" s="45"/>
      <c r="AG38" s="45"/>
      <c r="AH38" s="45"/>
      <c r="AI38" s="45"/>
      <c r="AJ38" s="45"/>
      <c r="AK38" s="45"/>
      <c r="AL38" s="45"/>
      <c r="AM38" s="45"/>
      <c r="AN38" s="45"/>
      <c r="AO38" s="45"/>
      <c r="AP38" s="45"/>
      <c r="AQ38" s="45"/>
      <c r="AR38" s="45"/>
      <c r="AS38" s="45"/>
      <c r="AT38" s="45"/>
      <c r="AU38" s="45"/>
      <c r="AV38" s="45"/>
      <c r="AW38" s="45"/>
      <c r="AX38" s="45"/>
      <c r="AY38" s="45"/>
      <c r="AZ38" s="45"/>
      <c r="BA38" s="45"/>
      <c r="BB38" s="45"/>
      <c r="BC38" s="45"/>
      <c r="BD38" s="45"/>
      <c r="BE38" s="45"/>
      <c r="BF38" s="45"/>
      <c r="BG38" s="45"/>
      <c r="BH38" s="45"/>
      <c r="BI38" s="45"/>
      <c r="BJ38" s="45"/>
      <c r="BK38" s="45"/>
      <c r="BL38" s="45"/>
      <c r="BM38" s="45"/>
      <c r="BN38" s="45"/>
      <c r="BO38" s="45"/>
      <c r="BP38" s="45"/>
      <c r="BQ38" s="45"/>
      <c r="BR38" s="45"/>
      <c r="BS38" s="45"/>
      <c r="BT38" s="45"/>
      <c r="BU38" s="45"/>
      <c r="BV38" s="45"/>
      <c r="BW38" s="45"/>
      <c r="BX38" s="45"/>
      <c r="BY38" s="45"/>
      <c r="BZ38" s="45"/>
      <c r="CA38" s="45"/>
      <c r="CB38" s="45"/>
      <c r="CC38" s="45"/>
      <c r="CD38" s="45"/>
      <c r="CE38" s="45"/>
    </row>
    <row r="39" spans="1:83" x14ac:dyDescent="0.25">
      <c r="A39" s="13"/>
      <c r="B39" s="13"/>
      <c r="C39" s="12" t="s">
        <v>2</v>
      </c>
      <c r="D39" s="45"/>
      <c r="E39" s="45"/>
      <c r="F39" s="45"/>
      <c r="G39" s="45"/>
      <c r="H39" s="45"/>
      <c r="I39" s="45"/>
      <c r="J39" s="45"/>
      <c r="K39" s="45"/>
      <c r="L39" s="45"/>
      <c r="M39" s="45"/>
      <c r="N39" s="45"/>
      <c r="O39" s="45"/>
      <c r="P39" s="45"/>
      <c r="Q39" s="45"/>
      <c r="R39" s="45"/>
      <c r="S39" s="45"/>
      <c r="T39" s="45"/>
      <c r="U39" s="45"/>
      <c r="V39" s="45"/>
      <c r="W39" s="45"/>
      <c r="X39" s="45"/>
      <c r="Y39" s="45"/>
      <c r="Z39" s="45"/>
      <c r="AA39" s="45"/>
      <c r="AB39" s="45"/>
      <c r="AC39" s="45"/>
      <c r="AD39" s="45"/>
      <c r="AE39" s="45"/>
      <c r="AF39" s="45"/>
      <c r="AG39" s="45"/>
      <c r="AH39" s="45"/>
      <c r="AI39" s="45"/>
      <c r="AJ39" s="45"/>
      <c r="AK39" s="45"/>
      <c r="AL39" s="45"/>
      <c r="AM39" s="45"/>
      <c r="AN39" s="45"/>
      <c r="AO39" s="45"/>
      <c r="AP39" s="45"/>
      <c r="AQ39" s="45"/>
      <c r="AR39" s="45"/>
      <c r="AS39" s="45"/>
      <c r="AT39" s="45"/>
      <c r="AU39" s="45"/>
      <c r="AV39" s="45"/>
      <c r="AW39" s="45"/>
      <c r="AX39" s="45"/>
      <c r="AY39" s="45"/>
      <c r="AZ39" s="45"/>
      <c r="BA39" s="45"/>
      <c r="BB39" s="45"/>
      <c r="BC39" s="45"/>
      <c r="BD39" s="45"/>
      <c r="BE39" s="45"/>
      <c r="BF39" s="45"/>
      <c r="BG39" s="45"/>
      <c r="BH39" s="45"/>
      <c r="BI39" s="45"/>
      <c r="BJ39" s="45"/>
      <c r="BK39" s="45"/>
      <c r="BL39" s="45"/>
      <c r="BM39" s="45"/>
      <c r="BN39" s="45"/>
      <c r="BO39" s="45"/>
      <c r="BP39" s="45"/>
      <c r="BQ39" s="45"/>
      <c r="BR39" s="45"/>
      <c r="BS39" s="45"/>
      <c r="BT39" s="45"/>
      <c r="BU39" s="45"/>
      <c r="BV39" s="45"/>
      <c r="BW39" s="45"/>
      <c r="BX39" s="45"/>
      <c r="BY39" s="45"/>
      <c r="BZ39" s="45"/>
      <c r="CA39" s="45"/>
      <c r="CB39" s="45"/>
      <c r="CC39" s="45"/>
      <c r="CD39" s="45"/>
      <c r="CE39" s="45"/>
    </row>
    <row r="40" spans="1:83" x14ac:dyDescent="0.25">
      <c r="A40" s="4"/>
      <c r="B40" s="4"/>
      <c r="C40" s="15"/>
    </row>
    <row r="41" spans="1:83" hidden="1" x14ac:dyDescent="0.25">
      <c r="A41" s="4"/>
      <c r="B41" s="4"/>
      <c r="C41" s="15"/>
    </row>
    <row r="42" spans="1:83" hidden="1" x14ac:dyDescent="0.25">
      <c r="A42" s="4"/>
      <c r="B42" s="4"/>
      <c r="C42" s="16" t="s">
        <v>90</v>
      </c>
    </row>
    <row r="43" spans="1:83" hidden="1" x14ac:dyDescent="0.25">
      <c r="A43" s="4"/>
      <c r="B43" s="4"/>
      <c r="C43" s="12" t="s">
        <v>77</v>
      </c>
    </row>
    <row r="44" spans="1:83" hidden="1" x14ac:dyDescent="0.25">
      <c r="A44" s="4"/>
      <c r="B44" s="4"/>
      <c r="C44" s="12" t="s">
        <v>78</v>
      </c>
    </row>
    <row r="45" spans="1:83" hidden="1" x14ac:dyDescent="0.25">
      <c r="A45" s="4"/>
      <c r="B45" s="4"/>
      <c r="C45" s="12" t="s">
        <v>79</v>
      </c>
    </row>
    <row r="46" spans="1:83" hidden="1" x14ac:dyDescent="0.25">
      <c r="A46" s="4"/>
      <c r="B46" s="4"/>
      <c r="C46" s="12" t="s">
        <v>80</v>
      </c>
    </row>
    <row r="47" spans="1:83" hidden="1" x14ac:dyDescent="0.25">
      <c r="A47" s="4"/>
      <c r="B47" s="4"/>
      <c r="C47" s="12" t="s">
        <v>81</v>
      </c>
    </row>
    <row r="48" spans="1:83" hidden="1" x14ac:dyDescent="0.25">
      <c r="A48" s="4"/>
      <c r="B48" s="4"/>
      <c r="C48" s="15"/>
    </row>
    <row r="49" spans="1:83" hidden="1" x14ac:dyDescent="0.25">
      <c r="A49" s="4"/>
      <c r="B49" s="4"/>
      <c r="C49" s="16" t="s">
        <v>94</v>
      </c>
    </row>
    <row r="50" spans="1:83" hidden="1" x14ac:dyDescent="0.25">
      <c r="A50" s="4"/>
      <c r="B50" s="4"/>
      <c r="C50" s="12" t="s">
        <v>87</v>
      </c>
      <c r="D50" s="12"/>
      <c r="E50" s="12"/>
      <c r="F50" s="12"/>
      <c r="G50" s="12"/>
      <c r="H50" s="12"/>
      <c r="I50" s="12"/>
      <c r="J50" s="12"/>
      <c r="K50" s="12"/>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c r="BI50" s="12"/>
      <c r="BJ50" s="12"/>
      <c r="BK50" s="12"/>
      <c r="BL50" s="12"/>
      <c r="BM50" s="12"/>
      <c r="BN50" s="12"/>
      <c r="BO50" s="12"/>
      <c r="BP50" s="12"/>
      <c r="BQ50" s="12"/>
      <c r="BR50" s="12"/>
      <c r="BS50" s="12"/>
      <c r="BT50" s="12"/>
      <c r="BU50" s="12"/>
      <c r="BV50" s="12"/>
      <c r="BW50" s="12"/>
      <c r="BX50" s="12"/>
      <c r="BY50" s="12"/>
      <c r="BZ50" s="12"/>
      <c r="CA50" s="12"/>
      <c r="CB50" s="12"/>
      <c r="CC50" s="12"/>
      <c r="CD50" s="12"/>
      <c r="CE50" s="12"/>
    </row>
    <row r="51" spans="1:83" hidden="1" x14ac:dyDescent="0.25">
      <c r="A51" s="4"/>
      <c r="B51" s="4"/>
      <c r="C51" s="12" t="s">
        <v>157</v>
      </c>
      <c r="D51" s="12"/>
      <c r="E51" s="12"/>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c r="AQ51" s="12"/>
      <c r="AR51" s="12"/>
      <c r="AS51" s="12"/>
      <c r="AT51" s="12"/>
      <c r="AU51" s="12"/>
      <c r="AV51" s="12"/>
      <c r="AW51" s="12"/>
      <c r="AX51" s="12"/>
      <c r="AY51" s="12"/>
      <c r="AZ51" s="12"/>
      <c r="BA51" s="12"/>
      <c r="BB51" s="12"/>
      <c r="BC51" s="12"/>
      <c r="BD51" s="12"/>
      <c r="BE51" s="12"/>
      <c r="BF51" s="12"/>
      <c r="BG51" s="12"/>
      <c r="BH51" s="12"/>
      <c r="BI51" s="12"/>
      <c r="BJ51" s="12"/>
      <c r="BK51" s="12"/>
      <c r="BL51" s="12"/>
      <c r="BM51" s="12"/>
      <c r="BN51" s="12"/>
      <c r="BO51" s="12"/>
      <c r="BP51" s="12"/>
      <c r="BQ51" s="12"/>
      <c r="BR51" s="12"/>
      <c r="BS51" s="12"/>
      <c r="BT51" s="12"/>
      <c r="BU51" s="12"/>
      <c r="BV51" s="12"/>
      <c r="BW51" s="12"/>
      <c r="BX51" s="12"/>
      <c r="BY51" s="12"/>
      <c r="BZ51" s="12"/>
      <c r="CA51" s="12"/>
      <c r="CB51" s="12"/>
      <c r="CC51" s="12"/>
      <c r="CD51" s="12"/>
      <c r="CE51" s="12"/>
    </row>
    <row r="52" spans="1:83" hidden="1" x14ac:dyDescent="0.25">
      <c r="A52" s="4"/>
      <c r="B52" s="4"/>
      <c r="C52" s="12" t="s">
        <v>89</v>
      </c>
      <c r="D52" s="12"/>
      <c r="E52" s="12"/>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AU52" s="12"/>
      <c r="AV52" s="12"/>
      <c r="AW52" s="12"/>
      <c r="AX52" s="12"/>
      <c r="AY52" s="12"/>
      <c r="AZ52" s="12"/>
      <c r="BA52" s="12"/>
      <c r="BB52" s="12"/>
      <c r="BC52" s="12"/>
      <c r="BD52" s="12"/>
      <c r="BE52" s="12"/>
      <c r="BF52" s="12"/>
      <c r="BG52" s="12"/>
      <c r="BH52" s="12"/>
      <c r="BI52" s="12"/>
      <c r="BJ52" s="12"/>
      <c r="BK52" s="12"/>
      <c r="BL52" s="12"/>
      <c r="BM52" s="12"/>
      <c r="BN52" s="12"/>
      <c r="BO52" s="12"/>
      <c r="BP52" s="12"/>
      <c r="BQ52" s="12"/>
      <c r="BR52" s="12"/>
      <c r="BS52" s="12"/>
      <c r="BT52" s="12"/>
      <c r="BU52" s="12"/>
      <c r="BV52" s="12"/>
      <c r="BW52" s="12"/>
      <c r="BX52" s="12"/>
      <c r="BY52" s="12"/>
      <c r="BZ52" s="12"/>
      <c r="CA52" s="12"/>
      <c r="CB52" s="12"/>
      <c r="CC52" s="12"/>
      <c r="CD52" s="12"/>
      <c r="CE52" s="12"/>
    </row>
    <row r="53" spans="1:83" hidden="1" x14ac:dyDescent="0.25">
      <c r="A53" s="4"/>
      <c r="B53" s="4"/>
      <c r="C53" s="12" t="s">
        <v>88</v>
      </c>
      <c r="D53" s="12"/>
      <c r="E53" s="12"/>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c r="BI53" s="12"/>
      <c r="BJ53" s="12"/>
      <c r="BK53" s="12"/>
      <c r="BL53" s="12"/>
      <c r="BM53" s="12"/>
      <c r="BN53" s="12"/>
      <c r="BO53" s="12"/>
      <c r="BP53" s="12"/>
      <c r="BQ53" s="12"/>
      <c r="BR53" s="12"/>
      <c r="BS53" s="12"/>
      <c r="BT53" s="12"/>
      <c r="BU53" s="12"/>
      <c r="BV53" s="12"/>
      <c r="BW53" s="12"/>
      <c r="BX53" s="12"/>
      <c r="BY53" s="12"/>
      <c r="BZ53" s="12"/>
      <c r="CA53" s="12"/>
      <c r="CB53" s="12"/>
      <c r="CC53" s="12"/>
      <c r="CD53" s="12"/>
      <c r="CE53" s="12"/>
    </row>
    <row r="54" spans="1:83" hidden="1" x14ac:dyDescent="0.25">
      <c r="A54" s="4"/>
      <c r="B54" s="4"/>
      <c r="C54" s="12" t="s">
        <v>158</v>
      </c>
      <c r="D54" s="12"/>
      <c r="E54" s="12"/>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c r="BJ54" s="12"/>
      <c r="BK54" s="12"/>
      <c r="BL54" s="12"/>
      <c r="BM54" s="12"/>
      <c r="BN54" s="12"/>
      <c r="BO54" s="12"/>
      <c r="BP54" s="12"/>
      <c r="BQ54" s="12"/>
      <c r="BR54" s="12"/>
      <c r="BS54" s="12"/>
      <c r="BT54" s="12"/>
      <c r="BU54" s="12"/>
      <c r="BV54" s="12"/>
      <c r="BW54" s="12"/>
      <c r="BX54" s="12"/>
      <c r="BY54" s="12"/>
      <c r="BZ54" s="12"/>
      <c r="CA54" s="12"/>
      <c r="CB54" s="12"/>
      <c r="CC54" s="12"/>
      <c r="CD54" s="12"/>
      <c r="CE54" s="12"/>
    </row>
    <row r="55" spans="1:83" hidden="1" x14ac:dyDescent="0.25">
      <c r="A55" s="4"/>
      <c r="B55" s="4"/>
      <c r="C55" s="12"/>
    </row>
    <row r="56" spans="1:83" hidden="1" x14ac:dyDescent="0.25">
      <c r="A56" s="4"/>
      <c r="B56" s="4"/>
    </row>
    <row r="57" spans="1:83" hidden="1" x14ac:dyDescent="0.25">
      <c r="A57" s="4"/>
      <c r="B57" s="4"/>
      <c r="C57" s="17" t="s">
        <v>126</v>
      </c>
    </row>
    <row r="58" spans="1:83" hidden="1" x14ac:dyDescent="0.25">
      <c r="A58" s="4"/>
      <c r="B58" s="4"/>
      <c r="C58" s="18" t="s">
        <v>242</v>
      </c>
    </row>
    <row r="59" spans="1:83" hidden="1" x14ac:dyDescent="0.25">
      <c r="A59" s="4"/>
      <c r="B59" s="4"/>
      <c r="C59" s="17" t="s">
        <v>243</v>
      </c>
    </row>
    <row r="60" spans="1:83" hidden="1" x14ac:dyDescent="0.25">
      <c r="A60" s="4"/>
      <c r="B60" s="4"/>
      <c r="C60" s="17" t="s">
        <v>244</v>
      </c>
    </row>
    <row r="61" spans="1:83" hidden="1" x14ac:dyDescent="0.25">
      <c r="A61" s="4"/>
      <c r="B61" s="4"/>
      <c r="C61" s="17" t="s">
        <v>156</v>
      </c>
    </row>
    <row r="62" spans="1:83" hidden="1" x14ac:dyDescent="0.25">
      <c r="A62" s="4"/>
      <c r="B62" s="4"/>
      <c r="C62" s="18"/>
    </row>
    <row r="63" spans="1:83" hidden="1" x14ac:dyDescent="0.25">
      <c r="A63" s="4"/>
      <c r="B63" s="4"/>
      <c r="C63" s="18" t="s">
        <v>233</v>
      </c>
    </row>
    <row r="64" spans="1:83" hidden="1" x14ac:dyDescent="0.25">
      <c r="C64" s="2" t="s">
        <v>234</v>
      </c>
    </row>
    <row r="65" spans="1:3" hidden="1" x14ac:dyDescent="0.25">
      <c r="C65" s="2"/>
    </row>
    <row r="66" spans="1:3" hidden="1" x14ac:dyDescent="0.25">
      <c r="C66" s="2" t="s">
        <v>278</v>
      </c>
    </row>
    <row r="67" spans="1:3" hidden="1" x14ac:dyDescent="0.25">
      <c r="C67" s="3" t="s">
        <v>279</v>
      </c>
    </row>
    <row r="68" spans="1:3" s="25" customFormat="1" x14ac:dyDescent="0.25">
      <c r="A68" s="22"/>
      <c r="B68" s="22"/>
      <c r="C68" s="3"/>
    </row>
    <row r="69" spans="1:3" s="25" customFormat="1" x14ac:dyDescent="0.25">
      <c r="A69" s="22"/>
      <c r="B69" s="22"/>
      <c r="C69" s="2"/>
    </row>
    <row r="70" spans="1:3" s="25" customFormat="1" x14ac:dyDescent="0.25">
      <c r="A70" s="22"/>
      <c r="B70" s="22"/>
      <c r="C70" s="2"/>
    </row>
    <row r="71" spans="1:3" s="25" customFormat="1" x14ac:dyDescent="0.25">
      <c r="A71" s="22"/>
      <c r="B71" s="22"/>
      <c r="C71" s="2"/>
    </row>
    <row r="72" spans="1:3" s="25" customFormat="1" x14ac:dyDescent="0.25">
      <c r="A72" s="22"/>
      <c r="B72" s="22"/>
      <c r="C72" s="3"/>
    </row>
    <row r="73" spans="1:3" s="25" customFormat="1" x14ac:dyDescent="0.25">
      <c r="A73" s="22"/>
      <c r="B73" s="22"/>
      <c r="C73" s="3"/>
    </row>
    <row r="74" spans="1:3" s="25" customFormat="1" x14ac:dyDescent="0.25">
      <c r="A74" s="22"/>
      <c r="B74" s="22"/>
      <c r="C74" s="2"/>
    </row>
    <row r="75" spans="1:3" s="25" customFormat="1" x14ac:dyDescent="0.25">
      <c r="A75" s="22"/>
      <c r="B75" s="22"/>
      <c r="C75" s="3"/>
    </row>
  </sheetData>
  <sheetProtection selectLockedCells="1"/>
  <dataConsolidate/>
  <mergeCells count="1">
    <mergeCell ref="A1:C1"/>
  </mergeCells>
  <dataValidations count="8">
    <dataValidation allowBlank="1" showInputMessage="1" showErrorMessage="1" prompt="Please enter the data in the format YYYY-MM-DD" sqref="D9:CE9" xr:uid="{00000000-0002-0000-0100-000000000000}"/>
    <dataValidation allowBlank="1" showInputMessage="1" showErrorMessage="1" prompt="Please enter all dollar amounts in Canadian dollars" sqref="D14:CE19" xr:uid="{00000000-0002-0000-0100-000001000000}"/>
    <dataValidation allowBlank="1" showInputMessage="1" showErrorMessage="1" prompt="Please enter only positive numbers for both long and short positions." sqref="D27:CE32 D34:CE39" xr:uid="{00000000-0002-0000-0100-000002000000}"/>
    <dataValidation type="list" allowBlank="1" showInputMessage="1" showErrorMessage="1" sqref="D20:CE20" xr:uid="{00000000-0002-0000-0100-000003000000}">
      <formula1>$C$57:$C$61</formula1>
    </dataValidation>
    <dataValidation type="list" allowBlank="1" showInputMessage="1" showErrorMessage="1" sqref="D12:CE12 D10:CE10" xr:uid="{00000000-0002-0000-0100-000004000000}">
      <formula1>$C$50:$C$54</formula1>
    </dataValidation>
    <dataValidation allowBlank="1" showInputMessage="1" showErrorMessage="1" prompt="Please enter percentages, not decimals" sqref="D21:CE24" xr:uid="{00000000-0002-0000-0100-000005000000}"/>
    <dataValidation type="list" allowBlank="1" showInputMessage="1" showErrorMessage="1" sqref="D8:CE8" xr:uid="{00000000-0002-0000-0100-000006000000}">
      <formula1>$C$43:$C$47</formula1>
    </dataValidation>
    <dataValidation type="list" allowBlank="1" showInputMessage="1" showErrorMessage="1" prompt="If this a stand-alone fund, please fill in the necessary information in the tab named &quot;Stand-alone funds&quot;" sqref="D7:CE7" xr:uid="{00000000-0002-0000-0100-000007000000}">
      <formula1>$C$63:$C$64</formula1>
    </dataValidation>
  </dataValidations>
  <printOptions horizontalCentered="1" verticalCentered="1"/>
  <pageMargins left="0.70866141732283472" right="0.70866141732283472" top="0.74803149606299213" bottom="0.74803149606299213" header="0.31496062992125984" footer="0.31496062992125984"/>
  <pageSetup scale="6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52"/>
  <sheetViews>
    <sheetView zoomScaleNormal="100" workbookViewId="0">
      <selection activeCell="A2" sqref="A2"/>
    </sheetView>
  </sheetViews>
  <sheetFormatPr defaultRowHeight="15" x14ac:dyDescent="0.25"/>
  <cols>
    <col min="1" max="1" width="60.140625" style="1" bestFit="1" customWidth="1"/>
    <col min="2" max="2" width="102.140625" style="1" bestFit="1" customWidth="1"/>
    <col min="3" max="16384" width="9.140625" style="1"/>
  </cols>
  <sheetData>
    <row r="1" spans="1:5" ht="21" x14ac:dyDescent="0.35">
      <c r="A1" s="110" t="s">
        <v>179</v>
      </c>
      <c r="B1" s="110"/>
      <c r="C1" s="35"/>
      <c r="D1" s="35"/>
      <c r="E1" s="35"/>
    </row>
    <row r="2" spans="1:5" ht="30" x14ac:dyDescent="0.25">
      <c r="A2" s="27" t="s">
        <v>329</v>
      </c>
      <c r="B2" s="28" t="s">
        <v>330</v>
      </c>
      <c r="C2" s="35"/>
      <c r="D2" s="35"/>
      <c r="E2" s="35"/>
    </row>
    <row r="3" spans="1:5" ht="30" x14ac:dyDescent="0.25">
      <c r="A3" s="27" t="s">
        <v>326</v>
      </c>
      <c r="B3" s="28" t="s">
        <v>327</v>
      </c>
      <c r="C3" s="35"/>
      <c r="D3" s="35"/>
      <c r="E3" s="35"/>
    </row>
    <row r="4" spans="1:5" ht="45" x14ac:dyDescent="0.25">
      <c r="A4" s="27" t="s">
        <v>90</v>
      </c>
      <c r="B4" s="28" t="s">
        <v>328</v>
      </c>
      <c r="C4" s="35"/>
      <c r="D4" s="35"/>
      <c r="E4" s="35"/>
    </row>
    <row r="5" spans="1:5" ht="30" x14ac:dyDescent="0.25">
      <c r="A5" s="27" t="s">
        <v>241</v>
      </c>
      <c r="B5" s="28" t="s">
        <v>331</v>
      </c>
      <c r="C5" s="35"/>
      <c r="D5" s="35"/>
      <c r="E5" s="35"/>
    </row>
    <row r="6" spans="1:5" ht="30" x14ac:dyDescent="0.25">
      <c r="A6" s="27" t="s">
        <v>178</v>
      </c>
      <c r="B6" s="28" t="s">
        <v>332</v>
      </c>
      <c r="C6" s="35"/>
      <c r="D6" s="35"/>
      <c r="E6" s="35"/>
    </row>
    <row r="7" spans="1:5" x14ac:dyDescent="0.25">
      <c r="A7" s="27" t="s">
        <v>333</v>
      </c>
      <c r="B7" s="28" t="s">
        <v>334</v>
      </c>
      <c r="C7" s="35"/>
      <c r="D7" s="35"/>
      <c r="E7" s="35"/>
    </row>
    <row r="8" spans="1:5" ht="45" x14ac:dyDescent="0.25">
      <c r="A8" s="27" t="s">
        <v>335</v>
      </c>
      <c r="B8" s="28" t="s">
        <v>336</v>
      </c>
      <c r="C8" s="35"/>
      <c r="D8" s="35"/>
      <c r="E8" s="35"/>
    </row>
    <row r="9" spans="1:5" ht="60" x14ac:dyDescent="0.25">
      <c r="A9" s="27" t="s">
        <v>95</v>
      </c>
      <c r="B9" s="28" t="s">
        <v>109</v>
      </c>
    </row>
    <row r="10" spans="1:5" ht="75" x14ac:dyDescent="0.25">
      <c r="A10" s="29" t="s">
        <v>85</v>
      </c>
      <c r="B10" s="28" t="s">
        <v>44</v>
      </c>
    </row>
    <row r="11" spans="1:5" ht="135" x14ac:dyDescent="0.25">
      <c r="A11" s="29" t="s">
        <v>39</v>
      </c>
      <c r="B11" s="28" t="s">
        <v>45</v>
      </c>
    </row>
    <row r="12" spans="1:5" ht="105" x14ac:dyDescent="0.25">
      <c r="A12" s="29" t="s">
        <v>40</v>
      </c>
      <c r="B12" s="28" t="s">
        <v>123</v>
      </c>
    </row>
    <row r="13" spans="1:5" ht="150" x14ac:dyDescent="0.25">
      <c r="A13" s="29" t="s">
        <v>41</v>
      </c>
      <c r="B13" s="28" t="s">
        <v>115</v>
      </c>
      <c r="D13" s="36"/>
    </row>
    <row r="14" spans="1:5" ht="135" x14ac:dyDescent="0.25">
      <c r="A14" s="29" t="s">
        <v>42</v>
      </c>
      <c r="B14" s="28" t="s">
        <v>175</v>
      </c>
      <c r="D14" s="36"/>
    </row>
    <row r="15" spans="1:5" ht="105" x14ac:dyDescent="0.25">
      <c r="A15" s="29" t="s">
        <v>43</v>
      </c>
      <c r="B15" s="28" t="s">
        <v>176</v>
      </c>
      <c r="D15" s="36"/>
    </row>
    <row r="16" spans="1:5" s="37" customFormat="1" ht="45" x14ac:dyDescent="0.25">
      <c r="A16" s="30" t="s">
        <v>108</v>
      </c>
      <c r="B16" s="31" t="s">
        <v>325</v>
      </c>
      <c r="D16" s="38"/>
    </row>
    <row r="17" spans="1:2" ht="75" x14ac:dyDescent="0.25">
      <c r="A17" s="32" t="s">
        <v>97</v>
      </c>
      <c r="B17" s="28" t="s">
        <v>118</v>
      </c>
    </row>
    <row r="18" spans="1:2" ht="90" x14ac:dyDescent="0.25">
      <c r="A18" s="27" t="s">
        <v>99</v>
      </c>
      <c r="B18" s="28" t="s">
        <v>120</v>
      </c>
    </row>
    <row r="19" spans="1:2" ht="30" x14ac:dyDescent="0.25">
      <c r="A19" s="33" t="s">
        <v>7</v>
      </c>
      <c r="B19" s="28" t="s">
        <v>46</v>
      </c>
    </row>
    <row r="20" spans="1:2" ht="45" x14ac:dyDescent="0.25">
      <c r="A20" s="33" t="s">
        <v>3</v>
      </c>
      <c r="B20" s="28" t="s">
        <v>47</v>
      </c>
    </row>
    <row r="21" spans="1:2" ht="60" x14ac:dyDescent="0.25">
      <c r="A21" s="33" t="s">
        <v>4</v>
      </c>
      <c r="B21" s="28" t="s">
        <v>48</v>
      </c>
    </row>
    <row r="22" spans="1:2" x14ac:dyDescent="0.25">
      <c r="A22" s="29" t="s">
        <v>8</v>
      </c>
      <c r="B22" s="34" t="s">
        <v>49</v>
      </c>
    </row>
    <row r="23" spans="1:2" ht="60" x14ac:dyDescent="0.25">
      <c r="A23" s="29" t="s">
        <v>9</v>
      </c>
      <c r="B23" s="28" t="s">
        <v>50</v>
      </c>
    </row>
    <row r="24" spans="1:2" x14ac:dyDescent="0.25">
      <c r="A24" s="29" t="s">
        <v>10</v>
      </c>
      <c r="B24" s="34" t="s">
        <v>51</v>
      </c>
    </row>
    <row r="25" spans="1:2" ht="165" x14ac:dyDescent="0.25">
      <c r="A25" s="29" t="s">
        <v>259</v>
      </c>
      <c r="B25" s="28" t="s">
        <v>52</v>
      </c>
    </row>
    <row r="26" spans="1:2" ht="60" x14ac:dyDescent="0.25">
      <c r="A26" s="29" t="s">
        <v>11</v>
      </c>
      <c r="B26" s="28" t="s">
        <v>53</v>
      </c>
    </row>
    <row r="27" spans="1:2" ht="90" x14ac:dyDescent="0.25">
      <c r="A27" s="29" t="s">
        <v>12</v>
      </c>
      <c r="B27" s="28" t="s">
        <v>54</v>
      </c>
    </row>
    <row r="28" spans="1:2" ht="30" x14ac:dyDescent="0.25">
      <c r="A28" s="29" t="s">
        <v>13</v>
      </c>
      <c r="B28" s="28" t="s">
        <v>55</v>
      </c>
    </row>
    <row r="29" spans="1:2" ht="60" x14ac:dyDescent="0.25">
      <c r="A29" s="29" t="s">
        <v>14</v>
      </c>
      <c r="B29" s="28" t="s">
        <v>56</v>
      </c>
    </row>
    <row r="30" spans="1:2" ht="30" x14ac:dyDescent="0.25">
      <c r="A30" s="29" t="s">
        <v>15</v>
      </c>
      <c r="B30" s="28" t="s">
        <v>57</v>
      </c>
    </row>
    <row r="31" spans="1:2" ht="30" x14ac:dyDescent="0.25">
      <c r="A31" s="29" t="s">
        <v>159</v>
      </c>
      <c r="B31" s="28" t="s">
        <v>58</v>
      </c>
    </row>
    <row r="32" spans="1:2" ht="30" x14ac:dyDescent="0.25">
      <c r="A32" s="29" t="s">
        <v>5</v>
      </c>
      <c r="B32" s="28" t="s">
        <v>60</v>
      </c>
    </row>
    <row r="33" spans="1:3" x14ac:dyDescent="0.25">
      <c r="A33" s="29" t="s">
        <v>6</v>
      </c>
      <c r="B33" s="34" t="s">
        <v>59</v>
      </c>
    </row>
    <row r="34" spans="1:3" ht="75" x14ac:dyDescent="0.25">
      <c r="A34" s="32" t="s">
        <v>100</v>
      </c>
      <c r="B34" s="28" t="s">
        <v>119</v>
      </c>
    </row>
    <row r="35" spans="1:3" ht="45" x14ac:dyDescent="0.25">
      <c r="A35" s="29" t="s">
        <v>114</v>
      </c>
      <c r="B35" s="28" t="s">
        <v>117</v>
      </c>
    </row>
    <row r="36" spans="1:3" ht="30" x14ac:dyDescent="0.25">
      <c r="A36" s="29" t="s">
        <v>16</v>
      </c>
      <c r="B36" s="28" t="s">
        <v>116</v>
      </c>
    </row>
    <row r="37" spans="1:3" x14ac:dyDescent="0.25">
      <c r="A37" s="29" t="s">
        <v>17</v>
      </c>
      <c r="B37" s="34" t="s">
        <v>177</v>
      </c>
    </row>
    <row r="38" spans="1:3" ht="45" x14ac:dyDescent="0.25">
      <c r="A38" s="29" t="s">
        <v>18</v>
      </c>
      <c r="B38" s="28" t="s">
        <v>61</v>
      </c>
    </row>
    <row r="39" spans="1:3" x14ac:dyDescent="0.25">
      <c r="A39" s="29" t="s">
        <v>19</v>
      </c>
      <c r="B39" s="34" t="s">
        <v>62</v>
      </c>
    </row>
    <row r="40" spans="1:3" x14ac:dyDescent="0.25">
      <c r="A40" s="29" t="s">
        <v>20</v>
      </c>
      <c r="B40" s="34" t="s">
        <v>63</v>
      </c>
    </row>
    <row r="41" spans="1:3" ht="30" x14ac:dyDescent="0.25">
      <c r="A41" s="29" t="s">
        <v>21</v>
      </c>
      <c r="B41" s="28" t="s">
        <v>64</v>
      </c>
    </row>
    <row r="42" spans="1:3" x14ac:dyDescent="0.25">
      <c r="A42" s="29" t="s">
        <v>22</v>
      </c>
      <c r="B42" s="34" t="s">
        <v>65</v>
      </c>
    </row>
    <row r="43" spans="1:3" x14ac:dyDescent="0.25">
      <c r="A43" s="29" t="s">
        <v>23</v>
      </c>
      <c r="B43" s="34" t="s">
        <v>66</v>
      </c>
    </row>
    <row r="44" spans="1:3" ht="60" x14ac:dyDescent="0.25">
      <c r="A44" s="32" t="s">
        <v>98</v>
      </c>
      <c r="B44" s="28" t="s">
        <v>67</v>
      </c>
    </row>
    <row r="45" spans="1:3" ht="45" x14ac:dyDescent="0.25">
      <c r="A45" s="32" t="s">
        <v>25</v>
      </c>
      <c r="B45" s="28" t="s">
        <v>68</v>
      </c>
    </row>
    <row r="46" spans="1:3" ht="135" x14ac:dyDescent="0.25">
      <c r="A46" s="32" t="s">
        <v>83</v>
      </c>
      <c r="B46" s="28" t="s">
        <v>102</v>
      </c>
    </row>
    <row r="47" spans="1:3" ht="75" x14ac:dyDescent="0.25">
      <c r="A47" s="32" t="s">
        <v>82</v>
      </c>
      <c r="B47" s="28" t="s">
        <v>101</v>
      </c>
      <c r="C47" s="39"/>
    </row>
    <row r="48" spans="1:3" x14ac:dyDescent="0.25">
      <c r="A48" s="32" t="s">
        <v>73</v>
      </c>
      <c r="B48" s="34" t="s">
        <v>75</v>
      </c>
      <c r="C48" s="39"/>
    </row>
    <row r="49" spans="1:3" x14ac:dyDescent="0.25">
      <c r="A49" s="32" t="s">
        <v>74</v>
      </c>
      <c r="B49" s="34" t="s">
        <v>76</v>
      </c>
      <c r="C49" s="39"/>
    </row>
    <row r="50" spans="1:3" x14ac:dyDescent="0.25">
      <c r="A50" s="40"/>
      <c r="B50" s="41"/>
    </row>
    <row r="51" spans="1:3" x14ac:dyDescent="0.25">
      <c r="B51" s="36"/>
    </row>
    <row r="52" spans="1:3" x14ac:dyDescent="0.25">
      <c r="B52" s="36"/>
    </row>
  </sheetData>
  <sheetProtection selectLockedCells="1"/>
  <mergeCells count="1">
    <mergeCell ref="A1:B1"/>
  </mergeCells>
  <pageMargins left="0.70866141732283472" right="0.70866141732283472" top="0.74803149606299213" bottom="0.74803149606299213" header="0.31496062992125984" footer="0.31496062992125984"/>
  <pageSetup scale="75"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Stand-alone funds</vt:lpstr>
      <vt:lpstr>Fund of funds</vt:lpstr>
      <vt:lpstr>Definitions</vt:lpstr>
      <vt:lpstr>Definitions!Print_Area</vt:lpstr>
      <vt:lpstr>'Fund of funds'!Print_Area</vt:lpstr>
      <vt:lpstr>'Stand-alone funds'!Print_Area</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vena Pencheva</dc:creator>
  <cp:lastModifiedBy>Victoria Marn</cp:lastModifiedBy>
  <cp:lastPrinted>2018-04-05T15:26:14Z</cp:lastPrinted>
  <dcterms:created xsi:type="dcterms:W3CDTF">2014-03-17T14:56:05Z</dcterms:created>
  <dcterms:modified xsi:type="dcterms:W3CDTF">2021-04-26T14:37:49Z</dcterms:modified>
</cp:coreProperties>
</file>